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https://hscic365.sharepoint.com/sites/CV19DataFlows/Shared Documents/General/Data Release Register/"/>
    </mc:Choice>
  </mc:AlternateContent>
  <xr:revisionPtr revIDLastSave="61" documentId="8_{2406390F-0174-489D-80B9-2C1CF7F224AC}" xr6:coauthVersionLast="47" xr6:coauthVersionMax="47" xr10:uidLastSave="{5902C737-6346-4E1F-8E61-6FB24E963932}"/>
  <bookViews>
    <workbookView xWindow="-108" yWindow="-108" windowWidth="23256" windowHeight="12576" xr2:uid="{5C60D74F-3E0D-47F5-A174-75A7F8413785}"/>
  </bookViews>
  <sheets>
    <sheet name="Data Release Register" sheetId="39" r:id="rId1"/>
  </sheets>
  <definedNames>
    <definedName name="_xlnm._FilterDatabase" localSheetId="0" hidden="1">'Data Release Register'!$A$3:$N$10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Data Release Register'!$A$1:$N$9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396" uniqueCount="543">
  <si>
    <t>NHS Digital Legal Basis to Disseminate the Data</t>
  </si>
  <si>
    <t>Recipient Legal Basis to Receive the Data</t>
  </si>
  <si>
    <t>Ref</t>
  </si>
  <si>
    <t>Approval Date</t>
  </si>
  <si>
    <t>Purpose for which the data is being used</t>
  </si>
  <si>
    <t>Dataset</t>
  </si>
  <si>
    <t>Category of Data</t>
  </si>
  <si>
    <t xml:space="preserve">Direct Care or Secondary Uses </t>
  </si>
  <si>
    <t>Statutory Authority</t>
  </si>
  <si>
    <t>Common Law Duty of Confidentiality</t>
  </si>
  <si>
    <t>GDPR and Data Protection Act 2018</t>
  </si>
  <si>
    <t>National Data Opt-out Applied</t>
  </si>
  <si>
    <t>IG-00232</t>
  </si>
  <si>
    <t xml:space="preserve">Public Health England </t>
  </si>
  <si>
    <t xml:space="preserve">For the purposes of public health monitoring and profiling hospital admissions for Lower Respiratory Tract Infections related to Covid-19.  </t>
  </si>
  <si>
    <t xml:space="preserve">SUS+ data – Admitted Patient Care
</t>
  </si>
  <si>
    <t>Identifiable</t>
  </si>
  <si>
    <t>NHSD COPI Notice</t>
  </si>
  <si>
    <t xml:space="preserve">GDPR Article 6(1)(c) – Legal obligation
GDPR Article 9(2)(g) – Reasons of substantial public interest
DPA 2018 Part 2 Schedule 1 para 6 – Statutory and governmental purpose </t>
  </si>
  <si>
    <t>COPI Regulations</t>
  </si>
  <si>
    <t xml:space="preserve">GDPR Article 6(1)(e) – Public task.
GDPR Article 9(2)(g) – Substantial public interest.
GDPR Article 9(2)(h) – Healthcare purposes.
GDPR Article 9(2)(i) – Public health purposes.
DPA 2018 Part 2 Schedule 1 para 6 – Statutory and governmental purpose. 
DPA 2018 Part 1 Schedule 1 para 2 – Health or social care purposes. 
DPA 2018 Part 1 Schedule 1 para 3 – Public health. </t>
  </si>
  <si>
    <t>Not Applied – Legal obligation overrides &amp; in public interest.</t>
  </si>
  <si>
    <t>IG-00277</t>
  </si>
  <si>
    <t xml:space="preserve">Public Health England
 </t>
  </si>
  <si>
    <t xml:space="preserve">The NHS Business Services Authority (acting as a data processor for Public Health England) receive NHS 111 data in order to send text messages to people who are self isolating and to check how their symptoms are progressing.
</t>
  </si>
  <si>
    <t xml:space="preserve">NHS 111 </t>
  </si>
  <si>
    <t>Care and Support to Individual and Secondary Uses</t>
  </si>
  <si>
    <t>Consent &amp; COPI Notice</t>
  </si>
  <si>
    <t xml:space="preserve">GDPR Article 6(1)(c) – Legal obligation
GDPR Article 9(2)(g) – Reasons of substantial public interest
GDPR Article 9(2)(i) – Public health
DPA 2018 Part 2 Schedule 1 para 6 – Statutory and governmental purpose 
DPA 2018 Part 1 Schedule 1 para 3 – Public health
</t>
  </si>
  <si>
    <t>Consent &amp; COPI Regulations</t>
  </si>
  <si>
    <t xml:space="preserve">GDPR Article 6(1)(e) – Public task
GDPR Article 9(2)(g) – Substantial public interest.
GDPR Article 9(2)(i) – Public health purposes.
DPA 2018 Part 2 Schedule 1 para 6 – Statutory and governmental purpose. 
DPA 2018 Part 1 Schedule 1 para 3 – Public health. </t>
  </si>
  <si>
    <t>Not Applied – Consent.</t>
  </si>
  <si>
    <t>IG-00294</t>
  </si>
  <si>
    <t xml:space="preserve">0-19 Services Providers commissioned to deliver childrens health services by Local Authorities
</t>
  </si>
  <si>
    <t xml:space="preserve">Used by School Nurses and Health Visitors to ensure the health and safeguarding of children with a statutory protection plan during the period of heightened risk resulting from the Covid-19 pandemic. </t>
  </si>
  <si>
    <t xml:space="preserve">Demographic and Child Protection Order (CPO) data extracted from the national CP-IS system. </t>
  </si>
  <si>
    <t>Direct Care</t>
  </si>
  <si>
    <t xml:space="preserve">NHSD COPI Notice </t>
  </si>
  <si>
    <t>General COPI Notice</t>
  </si>
  <si>
    <t>Not Applied – Direct Care.</t>
  </si>
  <si>
    <t>IG-00307</t>
  </si>
  <si>
    <t>Cabinet Office</t>
  </si>
  <si>
    <t xml:space="preserve">To provide individuals on the Shielded Patient List (SPL) with a way to seek help and support whilst they are self-isolating to protect themselves from the COVID-19 virus, including by providing a means to ask for social care support and essential food and supplies. Also certain secondary uses, including surveys.
</t>
  </si>
  <si>
    <t>Shielded Patient List (SPL)</t>
  </si>
  <si>
    <t xml:space="preserve">Health and Social Care Act 2012 section 261(5)(c) </t>
  </si>
  <si>
    <t>Public Interest</t>
  </si>
  <si>
    <t xml:space="preserve">GDPR Article 6(1)(d) – Vital interests
GDPR Article 6(1)(e) - Public task 
GDPR Article 9(2)(g) – Reasons of substantial public interest
DPA 2018 Part 2 Schedule 1 para 6 – Statutory and governmental purpose </t>
  </si>
  <si>
    <t>Governmental Functions</t>
  </si>
  <si>
    <t xml:space="preserve">GDPR Article 6(1)(d) – Vital interests
GDPR Article 6(1)(e) - Public task 
GDPR Article 9(2)(g) – Reasons of substantial public interest
DPA 2018 Part 2 Schedule 1 para 6 – Statutory and governmental purpose 
</t>
  </si>
  <si>
    <t>Not Applied – Overriding Public Interest.</t>
  </si>
  <si>
    <t>IG-00310</t>
  </si>
  <si>
    <t>GP Practices
NHS Trusts</t>
  </si>
  <si>
    <t xml:space="preserve">The Shielded Patient List (SPL) is shared with GP practices and NHS trusts in order that they identify relevant patients who need advice on shielding and to validate that they should be on the SPL. </t>
  </si>
  <si>
    <t xml:space="preserve">Direct Care </t>
  </si>
  <si>
    <t>NHSD COPI Notice &amp; Implied Consent</t>
  </si>
  <si>
    <t>GDPR Article 6(1)(c) – Legal obligation
GDPR Article 9(2)(g) – Reasons of substantial public interest
DPA 2018 Part 2 Schedule 1 para 6 – Statutory and governmental purpose</t>
  </si>
  <si>
    <t>General COPI Notice &amp; Implied Consent</t>
  </si>
  <si>
    <t>GDPR Article 6(1)(c) – Legal obligation
GDPR Article 6(1)(d) – Vital interests
GDPR Article 9(2)(g) – Reasons of substantial public interest
GDPR Article 9(2)(h) – Healthcare purposes
DPA 2018 Part 2 Schedule 1 para 6 – Statutory and governmental purpose
DPA 2018 Part 1 Schedule 1 para 2 – Health or social care purposes</t>
  </si>
  <si>
    <t xml:space="preserve">IG-00314 </t>
  </si>
  <si>
    <t xml:space="preserve">Daily syndromic surveillance is carried out by Public Health England to provide a near-real-time view of community morbidity to support the management of COVID19  infectious disease activity and to manage the COVID19 public health emergencies. </t>
  </si>
  <si>
    <t xml:space="preserve">NHS 111 
</t>
  </si>
  <si>
    <t xml:space="preserve">Pseudonymised </t>
  </si>
  <si>
    <t xml:space="preserve">GDPR Article 6(1)(c) – Legal obligation
GDPR Article 9(2)(g) – Reasons of substantial public interest
DPA 2018 Part 2 Schedule 1 para 6 – Statutory and governmental purpose 
</t>
  </si>
  <si>
    <t xml:space="preserve">GDPR Article 6(1)(c) – Legal obligation
GDPR Article 9(2)(g) – Substantial public interest.
DPA 2018 Part 2 Schedule 1 para 6 – Statutory and governmental purpose. 
</t>
  </si>
  <si>
    <t xml:space="preserve">IG-00334 </t>
  </si>
  <si>
    <t>NHS England</t>
  </si>
  <si>
    <t xml:space="preserve">To identify individuals within the prison population TPP patient record system who are on the Shielded Patient List and more vulnerable/high risk in relation to COVID-19 </t>
  </si>
  <si>
    <t>NHSE COPI Notice</t>
  </si>
  <si>
    <t>NHSE COPI Notice &amp; Implied Consent</t>
  </si>
  <si>
    <t xml:space="preserve">GDPR Article 6(1)(c) – Legal obligation
GDPR Article 6(1)(d) – Vital interests
GDPR Article 6(1)(e) - Public task 
GDPR Article 9(2)(g) – Reasons of substantial public interest
DPA 2018 Part 2 Schedule 1 para 6 – Statutory and governmental purpose </t>
  </si>
  <si>
    <t xml:space="preserve">IG-00343 </t>
  </si>
  <si>
    <t>Department of Health and Social Care</t>
  </si>
  <si>
    <t xml:space="preserve">For the NHS Business Services Authority as a Processor to DHSC to contact patients on the Shielded Patient List (SPL) via SMS to provide them with advice on shielding.
</t>
  </si>
  <si>
    <t xml:space="preserve">Shielded Patient List (SPL)
</t>
  </si>
  <si>
    <t xml:space="preserve">For Capita as a Processer for NHSE to send letters to patients on the Shielded Patient List (SPL) to provide them with advice on shielding.
</t>
  </si>
  <si>
    <t>IG-00350_1</t>
  </si>
  <si>
    <t>Public Health England</t>
  </si>
  <si>
    <t xml:space="preserve">To support analyses of the epidemiology of Covid-19 infections in households. </t>
  </si>
  <si>
    <t>Household Setting Transmission Evaluation Dataset (HOSTED)</t>
  </si>
  <si>
    <t>Secondary Uses</t>
  </si>
  <si>
    <t xml:space="preserve">GDPR Article 6(1)(c) – Legal obligation
GDPR Article 9(2)(g) – Reasons of substantial public interest
DPA 2018 Part 2 Schedule 1 para 6 – Statutory and governmental purpose
</t>
  </si>
  <si>
    <t>GDPR Article 6(1)(c) – Legal obligation
GDPR Article 6(1)(e) – Public task
GDPR Article 9(2)(i) – Public health
DPA 2018 Part 1 Schedule 1 para 3 – Public health</t>
  </si>
  <si>
    <t>Not Applied – Legal obligation overrides &amp; in Public Interest.</t>
  </si>
  <si>
    <t>IG-00375</t>
  </si>
  <si>
    <t>NHS Clinical Commissioning Groups (CCGs)</t>
  </si>
  <si>
    <t xml:space="preserve">The Shielded Patient List (SPL)  is used by each CCG to coordinate the clinical response to COVID-19 on the vulnerable patients within its respective local area.  For the purposes of providing GP practices with support, and patients in their CCG area with support and care
</t>
  </si>
  <si>
    <t>Care and Support to Individual</t>
  </si>
  <si>
    <t>GDPR Article 6(1)(c) – Legal obligation
GDPR Article 9(2)(g) – Reasons of substantial public interest
GDPR Article 9(2)(g) – Reasons of substantial public interest</t>
  </si>
  <si>
    <t>Not Applied – Legal Obligation overrides &amp; public interest.</t>
  </si>
  <si>
    <t xml:space="preserve">IG-00404 </t>
  </si>
  <si>
    <t xml:space="preserve">NHS Blood and Transplant Service </t>
  </si>
  <si>
    <t xml:space="preserve">Sharing of contact details for patients who fit the criteria for collection of convalescent plasma which is being explored as a possible treatment for Covid-19 with NHS Blood and Transplant (NHSBT)   
</t>
  </si>
  <si>
    <t>Hospitalisation in England Surveillance System (CHESS)
Second Generation Surveillance System (SGSS) 
SUS+
PDS</t>
  </si>
  <si>
    <t xml:space="preserve">NHSD COPI Notice 
Health and Social Care Act 2012 section 261(5)(d) </t>
  </si>
  <si>
    <t>NHSD COPI Notice &amp; Public Interest</t>
  </si>
  <si>
    <t>GDPR Article 6(1)(c) – Legal obligation
GDPR Article 6(1)(e) - Public task 
GDPR Article 9(2)(g) – Reasons of substantial public interest
GDPR Article 9(2)(h) – Healthcare purposes
DPA 2018 Part 2 Schedule 1 para 6 – Statutory and governmental purpose 
DPA 2018 Part 1 Schedule 1 para 2 – Health or social care purposes</t>
  </si>
  <si>
    <t>General COPI Notice
COPI
NHSBT Statutory Functions</t>
  </si>
  <si>
    <t>General COPI Notice 
Public Interest</t>
  </si>
  <si>
    <t xml:space="preserve">GDPR Article 6(1)(c) – Legal obligation
GDPR Article 6(1)(e) - Public Task 
GDPR Article 9(2)(g) – Reasons of substantial public interest
GDPR Article 9(2)(h) – Healthcare purposes
DPA 2018 Part 2 Schedule 1 para 6 – Statutory and governmental purpose 
DPA 2018 Part 1 Schedule 1 para 2 – Health or social care purposes
</t>
  </si>
  <si>
    <t>Applied – Voluntary Application.</t>
  </si>
  <si>
    <t>IG-00421_1</t>
  </si>
  <si>
    <r>
      <t>Lancashire Teaching Hospitals NHS Foundation Trust
University Hospital Southampton NHS Foundation Trust
Cambridge University Hospitals NHS Trust
Kings College Hospital NHS Foundation Trust
Public Health England</t>
    </r>
    <r>
      <rPr>
        <i/>
        <sz val="10"/>
        <color theme="1"/>
        <rFont val="Arial"/>
        <family val="2"/>
      </rPr>
      <t xml:space="preserve"> 
</t>
    </r>
    <r>
      <rPr>
        <sz val="10"/>
        <color theme="1"/>
        <rFont val="Arial"/>
        <family val="2"/>
      </rPr>
      <t xml:space="preserve">
NHSE/I
Department of Health and Social Care </t>
    </r>
  </si>
  <si>
    <t xml:space="preserve">Pilot dashboard to enable accurate critical care capacity planning by NHS trusts during the Covid-19 pandemic. 
NHSE/I will use for regional and national based capacity planning.
PHE will use the data for data quality reporting and publication of national statistics, in partnership with NHS Digital.
Department of Health and Social Care may use the national level outputs from the CPAS reporting tool for national planning purposes and to support the daily public press briefings. 
</t>
  </si>
  <si>
    <t>Hospitalisation in England Surveillance System (CHESS) data</t>
  </si>
  <si>
    <t xml:space="preserve">General COPI Notice – NHS Trusts, PHE &amp; DHSC
COPI Regulations  – NHSE/I
</t>
  </si>
  <si>
    <t xml:space="preserve">GDPR Article 6(1)(c) – Legal obligation - NHS Trusts, PHE &amp; DHSC
GDPR Article 6(1)(e) – Public task - NHSE/I 
GDPR Article 9(2)(g) – Reasons of substantial public interest
DPA 2018 Part 2 Schedule 1 para 6 – Statutory and governmental purpose </t>
  </si>
  <si>
    <t>Not Applied – Legal obligation overrides and Aggregate Data.</t>
  </si>
  <si>
    <t>IG-00495</t>
  </si>
  <si>
    <t>NHS England
NHS Improvement</t>
  </si>
  <si>
    <t>For data analysis and linking with other data for the purposes of producing COVID-19 dashboards made available to authorised users through the COVID-19 Data Store</t>
  </si>
  <si>
    <t xml:space="preserve">Covid-19  Testing Results </t>
  </si>
  <si>
    <t>NHSE/I COPI Notice</t>
  </si>
  <si>
    <t>GDPR Article 6(1)(c) – Legal obligation
GDPR Article 9(2)(g) – Reasons of substantial public interest
DPA 2018 Part 2 Schedule 1 para 6 – Statutory and governmental purpose
GDPR Article 9(2)(i) – Public health purposes
DPA 2018 Part 1 Schedule 1 para 3 – Public health</t>
  </si>
  <si>
    <t>Not Applied – Legal Obligation &amp; in Public Interest.</t>
  </si>
  <si>
    <t>IG-00497</t>
  </si>
  <si>
    <t xml:space="preserve">To analyse the data, including linking it with other pseudonymised data for the purposes of producing COVID-19 dashboards available to authorised users through the COVID-19 Data Store. </t>
  </si>
  <si>
    <t>Not Applied – Legal obligation overrides &amp; pseudonymised data.</t>
  </si>
  <si>
    <t>IG-00502_1</t>
  </si>
  <si>
    <t>Sharing of demographic details of patients in England with IPSOS MORI as a data processor for the Department of Health and Social Care to invite volunteers to participate in the REACT I Antigen Research Study carried out by Imperial College London to help the Government measure the prevalence of COVID-19.</t>
  </si>
  <si>
    <t>Demographic</t>
  </si>
  <si>
    <t>Pseudonymised and Identifiable</t>
  </si>
  <si>
    <t>GDPR Article 6(1)(c) – Legal obligation
GDPR Article 6(1)(e) – Public task
GDPR Article 9(2)(j) – Scientific research
DPA 2018 Part 1 Schedule 1 para 4 – Research</t>
  </si>
  <si>
    <t>Not Applied –  Demographic Data only which NDOP does not apply to.</t>
  </si>
  <si>
    <t>IG-00509</t>
  </si>
  <si>
    <t xml:space="preserve">National Services Scotland </t>
  </si>
  <si>
    <t xml:space="preserve">Covid-19 planning, commissioning and research purposes. </t>
  </si>
  <si>
    <t xml:space="preserve">Covid-19 Testing Results </t>
  </si>
  <si>
    <t xml:space="preserve">Health and Social Care Act 2012 section 261(5)(d) and Health and Social Care Act 2012 section 256(2)(c)
</t>
  </si>
  <si>
    <t xml:space="preserve">Public Interest
</t>
  </si>
  <si>
    <t xml:space="preserve">GDPR Article 6(1)(e) - Public task 
GDPR Article 9(2)(g) – Reasons of substantial public interest
DPA 2018 Part 2 Schedule 1 para 6 – Statutory and governmental purpose
GDPR Article 9(2)(i) – public health purposes, plus Part 1, Sched 1 DPA18, para 3 public health
</t>
  </si>
  <si>
    <t xml:space="preserve">Public Health Scotland Order 2019 (section 4(2)(d))  
National Health Service (Scotland) Act 1978 </t>
  </si>
  <si>
    <t xml:space="preserve">Public interest
Public Health Scotland Order 2019 (section 4(2)(d))  
National Health Service (Scotland) Act 1978 </t>
  </si>
  <si>
    <t xml:space="preserve">GDPR Article 6(1)(e) - Public task 
GDPR Article 9(2)(g) – Reasons of substantial public interest
DPA 2018 Part 2 Schedule 1 para 6 – Statutory and governmental purpose
GDPR Article 9(2)(i) – public health purposes, plus Part 1, Sched 1 DPA18, para 3 public health
</t>
  </si>
  <si>
    <t xml:space="preserve">Not Applied – The national data opt out does not apply outside England </t>
  </si>
  <si>
    <t>IG-00510</t>
  </si>
  <si>
    <t>Public Health Wales (PHW)</t>
  </si>
  <si>
    <t>To contact individuals to inform them whether they have Covid-19 and should be self-isolating and to provide additional information about healthcare, etc.</t>
  </si>
  <si>
    <t>Direct Care and Secondary Uses</t>
  </si>
  <si>
    <t>Not Applied – The national data opt out does not apply outside England.</t>
  </si>
  <si>
    <t>IG-00511</t>
  </si>
  <si>
    <t xml:space="preserve">Department of Health Northern Ireland </t>
  </si>
  <si>
    <t xml:space="preserve">The data will be used by the Public Health Agency for patient tracing, analysis, and data linkage purposes. It will enable individuals to be contacted to inform them whether they have Covid-19 and should be self-isolating, to provide additional information about healthcare. The data will also be used for COVID19 related planning, commissioning, and research purposes. </t>
  </si>
  <si>
    <t xml:space="preserve">Health and Social Care Act 2012 section 261(4)
Health and Social Care Act 2012 section 261(5)(c) 
Health and Social Care Act 2012 section 261(5)(d)
</t>
  </si>
  <si>
    <t>GDPR Article 6(1)(e) – Public task
GDPR Article 9(2)(g) – Reasons of substantial public interest
DPA 2018 Part 2 Schedule 1 para 6 – Statutory and governmental purpose</t>
  </si>
  <si>
    <t>Health and Social Care (Reform) Act (Northern Ireland) 2009 - Section 2(1)
Health and Social Care (Reform) Act (Northern Ireland) 2009 - Section 2(3)(g)
Health and Social Care (Reform) Act (Northern Ireland) 2009 - Section 3(1)(b)</t>
  </si>
  <si>
    <t>Health and Social Care (Reform) Act (Northern Ireland) 2009 - Sections 2
Health and Social Care (Reform) Act (Northern Ireland) 2009 - Sections 3 
Health and Social Care (Reform) Act (Northern Ireland) 2009 - Sections 13</t>
  </si>
  <si>
    <t>IG-00512</t>
  </si>
  <si>
    <t xml:space="preserve">GDPR Article 6(1)(c) – Legal obligation
GDPR Article 9(2)(g) – Reasons of substantial public interest
DPA 2018 Part 2 Schedule 1 para 6 – Statutory and governmental purpose
GDPR Article 9(2)(i) – public health purposes, plus Part 1, Sched 1 DPA18, para 3 public health
</t>
  </si>
  <si>
    <t>IG-00605</t>
  </si>
  <si>
    <t>NHS England
Office of National Statistics (ONS)
Department of Health and Social Care (DHSC)</t>
  </si>
  <si>
    <t>To investigate what available hospital data could show about the impact of shielding measures for people on the Shielded Patient List (SPL).</t>
  </si>
  <si>
    <t>Shielded Patient List (SPL) Hospital Data Analysis (COVID19)</t>
  </si>
  <si>
    <t>Health and Social Care Act 2012 section 261(1)
Health and Social Care Act 2012 section 261(2)(e)</t>
  </si>
  <si>
    <t>N/A - Anonymnous and is therefore not confidential or personal data.</t>
  </si>
  <si>
    <t xml:space="preserve">N/A </t>
  </si>
  <si>
    <t>Not Applied – Anonymous Data.</t>
  </si>
  <si>
    <t>IG-00652</t>
  </si>
  <si>
    <t>University of Oxford</t>
  </si>
  <si>
    <t xml:space="preserve">For the development and validation of a risk prediction algorithm to estimate short term adverse outcomes from COVID-19 disease which can be used as a risk stratification tool and to inform national shielding policy. </t>
  </si>
  <si>
    <t>Anonymised in accordance with ICO Code of Practice</t>
  </si>
  <si>
    <t>N/A - Anonymised in accordance with ICO Code of Practice and not confidential data.</t>
  </si>
  <si>
    <t>N/A</t>
  </si>
  <si>
    <t>N/A - Anonymised in accordance with ICO Code of Practice. No GPDR legal basis are required.</t>
  </si>
  <si>
    <t xml:space="preserve">Not Applied – Anonymised in accordance with ICO Code of Practice. </t>
  </si>
  <si>
    <t>IG-00305_1</t>
  </si>
  <si>
    <t>NHS Hospitals in England</t>
  </si>
  <si>
    <t xml:space="preserve">To enable hospitals to improve the quality of the data held in their EPMA (Electronic Prescribing and Medicines Administration) by adding the correct medication code. 
</t>
  </si>
  <si>
    <t>EPMA data for COVID-19 response</t>
  </si>
  <si>
    <t xml:space="preserve">Anonymised </t>
  </si>
  <si>
    <t>Health and Social Care Act 2012 section 261(5)(d)</t>
  </si>
  <si>
    <t>N/A - Anonymous and is therefore not confidential or personal data.</t>
  </si>
  <si>
    <t xml:space="preserve">NHS Act 2006 </t>
  </si>
  <si>
    <t>Not Applied – Anonymous data.</t>
  </si>
  <si>
    <t>IG-00613_1</t>
  </si>
  <si>
    <t>Local Authorities
Department of Health and Social Care
NHS England</t>
  </si>
  <si>
    <t xml:space="preserve">To present regional and local data to allow for its use in public health and allow for greater analysis, modelling and planning to be performed to aid in the response to the pandemic.
</t>
  </si>
  <si>
    <t>Health and Social Care Act 2012 section 261(2)(d)</t>
  </si>
  <si>
    <t>IG-00686</t>
  </si>
  <si>
    <t xml:space="preserve">NHS England and Improvement  </t>
  </si>
  <si>
    <t xml:space="preserve">For Covid-19 public health policy and planning purposes. </t>
  </si>
  <si>
    <t xml:space="preserve">Shielded Patient List (SPL)
Second Generation Surveillance System (SGSS) 
Covid-19 Testing Results </t>
  </si>
  <si>
    <t>Health and Social Care Act 2012 section 261(2)(e)</t>
  </si>
  <si>
    <t>N/A - this data is Aggregate data and is therefore not confidential data.</t>
  </si>
  <si>
    <t>N/A – the disseminated data is not personal data under the GDPR</t>
  </si>
  <si>
    <t xml:space="preserve">Not Applied – the data is not patient identifiable. </t>
  </si>
  <si>
    <t xml:space="preserve">IG-00421_2
</t>
  </si>
  <si>
    <t>Lancashire Teaching Hospitals NHS Foundation Trust
University Hospital Southampton NHS Foundation Trust
Cambridge University Hospitals NHS Trust
Kings College Hospital NHS Foundation Trust
NHS England and Improvement  
Public Health England</t>
  </si>
  <si>
    <t>To enable accurate critical care capacity planning by NHS trusts during the Covid-19 pandemic. 
NHSE/I will use for regional and national based capacity planning.
PHE will use the data for data quality reporting and publication of national statistics, in partnership with NHS Digital.</t>
  </si>
  <si>
    <t>Hospitalisation in England Surveillance System (CHESS) data
Intensive Care National Audit &amp; Research Centre
(ICNARC) data
Hospital Episode Statistics (HES)
Emergency Care Data Set (ECDS)</t>
  </si>
  <si>
    <t xml:space="preserve">General COPI Notice – NHS Trusts, PHE &amp; DHSC
COPI Regulations 3(1) and 3(3) – NHSE/I
</t>
  </si>
  <si>
    <t>Not Applied – legal obligation overrides.</t>
  </si>
  <si>
    <t>IG-00637_1</t>
  </si>
  <si>
    <t>N/A - this data is Aggregate Data  and is therefore not confidential data.</t>
  </si>
  <si>
    <t>IG-00688</t>
  </si>
  <si>
    <t xml:space="preserve">To support quality assurance and data reconciliation to ensure no clinical risk for subjects through not receiving test results. </t>
  </si>
  <si>
    <t>GDPR Article 6(1)(c) – Legal obligation
GDPR Article 9(2)(h) – Healthcare purposes
DPA 2018 Part 1 Schedule 1 para 2 – Health or social care purposes</t>
  </si>
  <si>
    <t>COPI Regulations 3(1) and 3(3)</t>
  </si>
  <si>
    <t>IG-00517_1</t>
  </si>
  <si>
    <t>NHS National Services Scotland</t>
  </si>
  <si>
    <t>To enable Scotland to identify those individuals, who could be consuming the available services provided by their primary care provider in their home country (England), but if they want to access food parcels, priority shopping slots and volunteer support from their local authority this would not necessarily be covered in the comms they receive, the key purpose of this dissemination is to identify those individuals for the purpose making that  direct support available to the identified individuals.</t>
  </si>
  <si>
    <t>COPI Regulations 3(1) and 3(3)
Health and Social Care Act 2012 section 261(5)(d)</t>
  </si>
  <si>
    <t xml:space="preserve">COPI Regulations </t>
  </si>
  <si>
    <t>National Health Service (Functions of the Common Services Agency) (Scotland) Order 2008 section 2(f)</t>
  </si>
  <si>
    <t xml:space="preserve">Public Interest </t>
  </si>
  <si>
    <t>GDPR Article 6(1)(d) – Vital interests
GDPR Article 6(1)(e) – Public task
GDPR Article 9(2)(i) – Public health
DPA 2018 Part 1 Schedule 1 para 3 – Public health</t>
  </si>
  <si>
    <t xml:space="preserve">Not Applied – Public Interest. </t>
  </si>
  <si>
    <t>IG-00517_2</t>
  </si>
  <si>
    <t xml:space="preserve">NHS Wales Informatics Service </t>
  </si>
  <si>
    <t>To enable Wales to identify those individuals, who could be consuming the available services provided by their primary care provider in their home country (England), but if they want to access food parcels, priority shopping slots and volunteer support from their local authority this would not necessarily be covered in the comms they receive, the key purpose of this dissemination is to identify those individuals for the purpose making that  direct support available to the identified individuals.</t>
  </si>
  <si>
    <t xml:space="preserve">GDPR Article 6(1)(c) – Legal obligation 
GDPR Article 6(1)(e) – Public task
GDPR Article 9(2)(g) – Reasons of substantial public interest
DPA 2018 Part 2 Schedule 1 para 6 – Statutory and governmental purpose </t>
  </si>
  <si>
    <t xml:space="preserve">Not Applied – as the dissemination of data is for the purposes of providing care and support the patient in their country of residence, it is considered that the public interest overrides the NDOP. </t>
  </si>
  <si>
    <t xml:space="preserve">IG-00616_1
</t>
  </si>
  <si>
    <t xml:space="preserve">GP Practices </t>
  </si>
  <si>
    <t>GDPR Article 6(1)(c) – Legal obligation
GDPR Article 6(1)(e) - Public task 
GDPR Article 9(2)(h) – Healthcare purposes
DPA 2018 Part 1 Schedule 1 para 2 – Health or social care purposes</t>
  </si>
  <si>
    <t xml:space="preserve">Not Applied – Direct Care. </t>
  </si>
  <si>
    <t>IG-00655</t>
  </si>
  <si>
    <t xml:space="preserve">Redbridge CCG </t>
  </si>
  <si>
    <t xml:space="preserve">Managing the flow of shielding patients in emergency care services to reduce the risk of those patients being exposed to environments with a high risk of contracting COVID 19.  </t>
  </si>
  <si>
    <t xml:space="preserve">General COPI Notice
</t>
  </si>
  <si>
    <t xml:space="preserve">IG-00590_2
</t>
  </si>
  <si>
    <t>Department of Health &amp; Social Care (DHSC)</t>
  </si>
  <si>
    <t xml:space="preserve">Analysis of the number of tests undertaken within care homes and the number of staff and residents within the care home that are tested.
</t>
  </si>
  <si>
    <t>COVID Care Home Testing Dataset</t>
  </si>
  <si>
    <t>Health and Social Care Act 2012 S261(5)(d)</t>
  </si>
  <si>
    <t>Not Applied – Anonymous data</t>
  </si>
  <si>
    <t>IG-00492</t>
  </si>
  <si>
    <t xml:space="preserve">Somerset NHS Foundation Trust </t>
  </si>
  <si>
    <t xml:space="preserve">In order to be able to proactively contact and support patients under their care, Mental Health, Learning Disability and Autism teams need to be able access their local Shielded Patient Lists so they can cross-check these lists by NHS number against their clinical systems in order to identify those patients under their care who are shielding. 
</t>
  </si>
  <si>
    <t>NHSD COPI Notice or Implied Consent</t>
  </si>
  <si>
    <t xml:space="preserve">General COPI Notice or Implied Consent
</t>
  </si>
  <si>
    <t>GDPR Article 6(1)(c) – Legal obligation
GDPR Article 6(1)(d) – Vital interests
GDPR Article 6(1)(e) – Public task 
GDPR Article 9(2)(h) – Healthcare purposes
DPA 2018 Part 1 Schedule 1 para 2 – Health or social care purposes</t>
  </si>
  <si>
    <t xml:space="preserve">IG-00522
</t>
  </si>
  <si>
    <t xml:space="preserve">To support the operational planning and delivery of NHS services in response to COVID-19. </t>
  </si>
  <si>
    <t>COVID-19 SitReps</t>
  </si>
  <si>
    <t xml:space="preserve">IG-00637_2
</t>
  </si>
  <si>
    <t>Local Authorities
Department of Health and Social Care
Public Health England
NHS England
Local Resilience Forums
CCGs and CSUs
NHS Trusts and GP Practices</t>
  </si>
  <si>
    <t xml:space="preserve">Disclosure of aggregate Pillar I and Pillar II testing data by local authority aggregated by LSOA (Lower Layer Super Output Areas), through restricted access dashboards hosted by NHS Digital to aid Local Authorities and associated organisations that form Local Resilience Forums in understanding trends in the progression of Covid-19 by in their local area and facilitate local decision-making on handling rising infection levels in the population.  </t>
  </si>
  <si>
    <t xml:space="preserve">Covid-19  Testing Results 
111 </t>
  </si>
  <si>
    <t>Not applicable - Aggregate data only and does not fall within the scope of the GDPR</t>
  </si>
  <si>
    <t>Not applicable  - Aggregate data only does not fall within the scope of the GDPR</t>
  </si>
  <si>
    <t xml:space="preserve">Not Applied - the data is not patient identifiable. </t>
  </si>
  <si>
    <t xml:space="preserve">IG-00502_2
</t>
  </si>
  <si>
    <t xml:space="preserve">Sharing of demographic details of patients in England with IPSOS MORI on behalf of the Department of Health and Social Care to invite volunteers to participate in the Real-time Assessment of Community Transmission (REACT) Antigen Research Study carried out by Imperial College London to help the Government measure the prevalence of COVID-19.
</t>
  </si>
  <si>
    <t xml:space="preserve">GDPR Article 6(1)(c) – Legal obligation
GDPR Article 6(1)(e) – Public task 
GDPR 9(2)(j) – Scientific research
DPA 2018 Part 1 Schedule 1 para 4 – Research </t>
  </si>
  <si>
    <t xml:space="preserve">Not Applied – disclosure
of demographic information and therefore NDOP does
not apply. 
</t>
  </si>
  <si>
    <t>IG-00421_3</t>
  </si>
  <si>
    <t>All NHS Hospital Trust
NHS England and Improvement  
Public Health England</t>
  </si>
  <si>
    <t>IG-00637_3</t>
  </si>
  <si>
    <t>Local Authorities
Department of Health and Social Care
Public Health England
NHS England
CCGs and CSUs
NHS Trusts and GP Practices</t>
  </si>
  <si>
    <t xml:space="preserve">Disclosure of aggregate Pillar I and Pillar II testing data, and 111 triage data, through restricted access dashboards hosted by NHS Digital to aid Local Authorities and relevant health and care organisations in understanding trends in the progression of Covid-19 in their local area and facilitate local decision-making on handling rising infection levels in the population.  </t>
  </si>
  <si>
    <t>General COPI Notice
NHSE/I COPI Notice</t>
  </si>
  <si>
    <r>
      <t>General COPI Notice
NHSE/I COPI N</t>
    </r>
    <r>
      <rPr>
        <i/>
        <sz val="10"/>
        <color theme="1"/>
        <rFont val="Arial"/>
        <family val="2"/>
      </rPr>
      <t>ot</t>
    </r>
    <r>
      <rPr>
        <sz val="10"/>
        <color theme="1"/>
        <rFont val="Arial"/>
        <family val="2"/>
      </rPr>
      <t>ice</t>
    </r>
  </si>
  <si>
    <t>IG-00350_2</t>
  </si>
  <si>
    <t xml:space="preserve">To understand the transmission rate within the household and to inform lockdown policy. </t>
  </si>
  <si>
    <t>Unique Property Reference Number (UPRN) &amp; NHS Number Dataset</t>
  </si>
  <si>
    <t>Aggregate (small numbers supressed)</t>
  </si>
  <si>
    <t>IG00305_2</t>
  </si>
  <si>
    <t>National Services Scotland</t>
  </si>
  <si>
    <t xml:space="preserve">Multiple purposes, including: identification of high risk patients; research into medicines and severity of disease COVID-19 positive patients including medicines that provide greater protection; data on treatments prescribed for COVID-19 patients; and, to highlight patterns of prescribing from the beginning of the outbreak, during, and after the peak infection. </t>
  </si>
  <si>
    <t>Hospital Electronic Prescribing and Medicines Administration (HEPMA) data for COVID-19 response</t>
  </si>
  <si>
    <t>GDPR Article 6(1)(e) - Public task 
GDPR Article 9(2)(g) – Reasons of substantial public interest
DPA 2018 Part 2 Schedule 1 para 6 – Statutory and governmental purpose</t>
  </si>
  <si>
    <t>National Health Service (Functions of the Common Services Agency) (Scotland) Order 2008 section 2(f) 
National Health Service (Functions of the Common Services Agency) (Scotland) Order 2008 section 2(j)</t>
  </si>
  <si>
    <t>GDPR Article 6(1)(e) – Public task 
GDPR Article 9(2)(h) – Healthcare purposes
DPA 2018 Part 1 Schedule 1 para 2 – Health or social care purposes</t>
  </si>
  <si>
    <t>N/A – not applicable in
Scotland.</t>
  </si>
  <si>
    <t>NHS Health Boards</t>
  </si>
  <si>
    <t xml:space="preserve">To update Hospital Electronic Prescribing and Medicines Administration (HEPMA) systems so that  more medicines are NHS Dictionary of Medicines and Devices (dm+d) coded. This updating process supports improved interoperability of HEPMA data. </t>
  </si>
  <si>
    <t>Public Health etc. (Scotland) Act 2008</t>
  </si>
  <si>
    <t xml:space="preserve">IG-00787 </t>
  </si>
  <si>
    <t>Local Authorities</t>
  </si>
  <si>
    <t xml:space="preserve">To enable Local Authorities to contact shielded patients to advise them of the actions they should take in response to a local COVID-19 outbreak.
Local Authorities will also be able to use this information to prioritise contacting those individuals to offer them help, social care and support.  </t>
  </si>
  <si>
    <t xml:space="preserve">IG-00613_2 </t>
  </si>
  <si>
    <t>To present regional and local data, with disease groups and partial postcodes to allow for its use in public health and allow for greater analysis, modelling and planning to be performed using current data to aid in the response to the pandemic.</t>
  </si>
  <si>
    <t>IG-00900</t>
  </si>
  <si>
    <t xml:space="preserve">NHS Digital will share demographic information for 840 people who have been advised to shield. PHE via their processor Bristol, North Somerset and South Gloucestershire will use the data provided by NHS Digital to contact the individual’s by letter inviting them to take part in a survey. </t>
  </si>
  <si>
    <t>Applied</t>
  </si>
  <si>
    <t>IG-00981</t>
  </si>
  <si>
    <t>For analysis of Covid-19 test results for reporting purposes both within DHSC and NHSD, and production of official statistics that are published by the Department of Health on a daily basis.</t>
  </si>
  <si>
    <t>COPI Regulation 3(3)(c)</t>
  </si>
  <si>
    <t xml:space="preserve">GDPR Article 6(1)(e) – Public task
GDPR Article 9(2)(g) – Reasons of substantial public interest
DPA 2018 Part 2 Schedule 1 para 6 – Statutory and governmental purpose </t>
  </si>
  <si>
    <t>IG-00492_2</t>
  </si>
  <si>
    <t xml:space="preserve">NHS Mental Health Providers
</t>
  </si>
  <si>
    <t>GDPR Article 6(1)(c) – Legal Obligation
GDPR Article 6(1)(d) – Vital Interests 
GDPR Article 6(1)(d) – Public Task   GDPR Article 9(2)(h) – Healthcare Purposes, plus Part 1 Schedule 1 DPA 2018, para 2 - health or social care purpose</t>
  </si>
  <si>
    <t>IG-00978_1</t>
  </si>
  <si>
    <t xml:space="preserve">NHS England </t>
  </si>
  <si>
    <t>The purpose of the dissemination is to support the national call/recall of free flu cohorts. This is described in the annual letter to the NHS:
“NHSEI are developing a national call and recall service to support localised call and recall provision and ensure that all eligible patients are informed of their eligibility and are encouraged to get vaccination this season. This service is intended to supplement not replace local call and recall mechanisms that are already in place contractually.”
NHS Digital will:
•	Generate free flu vaccine cohorts
•	Collate flu vaccine results
The dissemination is required to ensure that individuals are informed and uptake free flu vaccines, thereby protected themselves and (through herd immunity) the population. This is especially important this year due to the COVID-19 pandemic, the health risk posed by flu and COVID-19 and the need to protect the NHS.</t>
  </si>
  <si>
    <t>Implied Consent</t>
  </si>
  <si>
    <t>GDPR Article 6(1)(c) – Legal obligation
GDPR Article 9(2)(g) – Reasons of substantial public interest
GDPR Article 9(2)(h) – Healthcare purposes
DPA 2018 Part 2 Schedule 1 para 6 – Statutory and governmental purpose 
DPA 2018 Part 1 Schedule 1 para 2 – Health or social care purposes</t>
  </si>
  <si>
    <t>GDPR Article 6(1)(c) – Legal obligation
GDPR Article 6(1)(e) – Public task
GDPR Article 9(2)(g) – Reasons of substantial public interest
GDPR Article 9(2)(h) – Healthcare purposes
DPA 2018 Part 2 Schedule 1 para 6 – Statutory and governmental purpose 
DPA 2018 Part 1 Schedule 1 para 2 – Health or social care purposes</t>
  </si>
  <si>
    <t>IG-00978_2</t>
  </si>
  <si>
    <t xml:space="preserve">NHS England has commissioned NHS South West and Central CSU (which is part of NHS England) to implement a National Immunisation Management Service (NIMS). 
The implementation of this service will deliver a centralised service for the management of seasonal flu immunisation and is an essential component of NHS England’s response to the COVID-19 pandemic. This is because 
1.it will help to ensure that any second “spike” in coronavirus infections in England separated in time as far as possible from the annual flu epidemic – so minimising pressures on NHS resources
2.it will provide a protype for the delivery of a subsequent national COVID-19 immunisation programme by establishing a dynamic infrastructure capable of responding rapidly to target appropriate cohorts across the whole population of England. 
It is essential that the two programmes are coordinated to accommodate the developing characteristics of the pandemic, and any interfaces between the vaccines, and their delivery processes as they are established. 
The purpose of the dissemination is to support the following: 
1.national call/recall for influenza; and 
2.national call/recall for COVID-19 vaccination. 
NHS England has confirmed that details of all patients registered with practices in England is required in support of this service.  </t>
  </si>
  <si>
    <t>IG-00787_2</t>
  </si>
  <si>
    <t>To enables Local Authorities to deliver their response to the COVID pandemic for patients on the SPL.</t>
  </si>
  <si>
    <t>IG-00978_5</t>
  </si>
  <si>
    <t xml:space="preserve">To support the national call/recall for flu and COVID-19 vaccination. </t>
  </si>
  <si>
    <t xml:space="preserve">Maternity Services Data </t>
  </si>
  <si>
    <t xml:space="preserve">Implied consent – for a direct care purpose with a clinician only
NHSD COPI Notice
</t>
  </si>
  <si>
    <t>Direct care – implied consent 
Secondary use - legal obligation</t>
  </si>
  <si>
    <t>IG-00522_1</t>
  </si>
  <si>
    <t>NHS England / Improvement</t>
  </si>
  <si>
    <t>IG-00502_4</t>
  </si>
  <si>
    <t>Department of Health and Social Care
Imperial College London</t>
  </si>
  <si>
    <t xml:space="preserve">The Real-time Assessment of Community Transmission (REACT) study is being carried out to help the Government measure the prevalence of COVID-19. </t>
  </si>
  <si>
    <t xml:space="preserve">Civil Registration Data
Covid-19 Testing Results
Second Generation Surveillance System (SGSS) </t>
  </si>
  <si>
    <t xml:space="preserve">GDPR Article 6(1)(c) – Legal obligation
GDPR 9(2)(j) – Scientific research
DPA 2018 Part 1 Schedule 1 para 4 – Research </t>
  </si>
  <si>
    <t xml:space="preserve">IG-00990_2 </t>
  </si>
  <si>
    <t>To support analysis related to the COVID-19 NHS Test &amp; Trace Programme and to support the UK and Devolved Governments’ responses to the COVID-19 challenge.</t>
  </si>
  <si>
    <t xml:space="preserve">NHS Pathways 111/999 Telephony data </t>
  </si>
  <si>
    <t xml:space="preserve">Health and Social Care Act 2012 S261(2)(e)
</t>
  </si>
  <si>
    <t>IG-00834</t>
  </si>
  <si>
    <t xml:space="preserve">Ministry of Housing, Communities and Local Government </t>
  </si>
  <si>
    <t>To populate and refine the CRIP dashboard - which brings together a range of Covid-19 indicators to give a holistic view of the outbreak at local level.</t>
  </si>
  <si>
    <t>Covid-19 Testing Results</t>
  </si>
  <si>
    <t>IG-01237</t>
  </si>
  <si>
    <t>Email address and mobile phone numbers for patients registered with GP Practices in England to be shared with NHSD as a Processor on behalf of the Department of Health and Social Care (NHS Test and Trace) and NHSD’s Processor, Gov Verify, for the purpose of sending public health messages to the public regarding the use of the COVID-19 App to help protect patients and others.</t>
  </si>
  <si>
    <t xml:space="preserve">GDPR Article 6(1)(c) – Legal obligation
GDPR Article 6(1)(e) – Public task
</t>
  </si>
  <si>
    <t>Not Applied - As this is a public health message regarding the use of the contract tracing app, with processing being carried out under COPI, the public interest in increasing the wide use of the App which will help contain and manage transmission is considered to justify the overriding of the NDOP</t>
  </si>
  <si>
    <t>IG-00978_3</t>
  </si>
  <si>
    <t>COVID-19 at-risk Patients data 
GPES Data for Pandemic Planning &amp; Research 
Hospital Episode Statistics</t>
  </si>
  <si>
    <t>IG-00701</t>
  </si>
  <si>
    <t>Adult Social Care Data and Outcomes Board (DOB)</t>
  </si>
  <si>
    <t>To understand the impact of COVID-19 and facilitate strategic planning regarding the impacts of the virus on services.</t>
  </si>
  <si>
    <t>Mid-Year 2020-21 Adult Social Care Activity Data Set</t>
  </si>
  <si>
    <t>IG-01240</t>
  </si>
  <si>
    <t xml:space="preserve">National Institute for Health Research (NIHR) identified researchers working on UK-accredited studies for Covid-19 vaccine studies
National Institute for Health Research (NIHR)
Department of Health and Social Care (DHSC) 
UK Vaccines Task Force members </t>
  </si>
  <si>
    <t xml:space="preserve">To enable researchers to plan their vaccine trials by querying numbers for potential volunteer cohorts and to monitor geographic and equality analyses of the volunteers to plan potential national / local communications actions to promote sign-up by under-represented groups.  </t>
  </si>
  <si>
    <t>Permission To Contact data</t>
  </si>
  <si>
    <t xml:space="preserve">Health and Social Care Act 2012 section 261(2)(e)
</t>
  </si>
  <si>
    <t xml:space="preserve">Not Applied – the national data opt-out does not apply as the data is all provided directly by the individual and they have given their consent for its use. </t>
  </si>
  <si>
    <t>IG-00522_2</t>
  </si>
  <si>
    <t xml:space="preserve">To understand the extent to which key services which were asked to partially stop activity have come back on stream again. This will assist  in assessing readiness and resilience amongst providers of community health services in responding to a second wave of COVID-19 and/or dealing with wider Winter pressures.  </t>
  </si>
  <si>
    <t xml:space="preserve">Health and Social Care Act 2012 section 261(5)(d)
</t>
  </si>
  <si>
    <t xml:space="preserve">IG-00990_5 </t>
  </si>
  <si>
    <t>Aggregate (small numbers not supressed)</t>
  </si>
  <si>
    <t>IG-00872</t>
  </si>
  <si>
    <t>NHS Business Services Authority</t>
  </si>
  <si>
    <t>During national shielding and local lockdown, prescriptions are delivered for shielding patients funded by public funds, this service was to enable patients to shield effectively while still receiving medications. Community pharmacies claim the cost of delivery back from NHS BSA for the delivery of prescriptions to shielding patients.
NHS Business Services Authority (NHS BSA) operate the prescription charging assurance functions for the NHS in England. They have been instructed by NHS England/Improvement to include those functions for Shielded Patient pharmacy post payment verification.</t>
  </si>
  <si>
    <t xml:space="preserve">GDPR Article 6(1)(c) – Legal obligation
GDPR Article 9(2)(g) – Reasons of substantial public interest
DPA 2018 Part 2 Schedule 1 para 6 – Statutory and governmental purpose 
</t>
  </si>
  <si>
    <t>IG-01259</t>
  </si>
  <si>
    <t>National Audit Office</t>
  </si>
  <si>
    <t xml:space="preserve">To enable the National Audit Office to assess the effectiveness of shielding for people in care homes.
</t>
  </si>
  <si>
    <t xml:space="preserve">Data Science Covid-19 Care Home Shielding   </t>
  </si>
  <si>
    <t>To support the operational planning and delivery of NHS services in response to COVID-19</t>
  </si>
  <si>
    <t>IG-01452</t>
  </si>
  <si>
    <t xml:space="preserve">As part of the pandemic response, clinically extremely vulnerable patients (i.e. those on the Shielded Patient List) will be offered a one-off course of vitamin D tablets. </t>
  </si>
  <si>
    <t xml:space="preserve">COVID-19 Vitamin D CEV Service </t>
  </si>
  <si>
    <t>NHSD COPI Notice &amp; Express Consent</t>
  </si>
  <si>
    <t xml:space="preserve">GDPR Article 6(1)(c) – Legal obligation
GDPR Article 6(1)(e) – Public task
GDPR Article 9(2)(g) – Reasons of substantial public interest
DPA 2018 Part 2 Schedule 1 para 6 – Statutory and governmental purpose </t>
  </si>
  <si>
    <t xml:space="preserve">General COPI Notice &amp; Express Consent </t>
  </si>
  <si>
    <t>Not Applied – Legal obligation overrides.
Also for purposes of care of the relevant individuals</t>
  </si>
  <si>
    <t xml:space="preserve">Direct Care – implied consent 
Secondary Uses – legal obligation 
</t>
  </si>
  <si>
    <t xml:space="preserve">IG-00613_3 </t>
  </si>
  <si>
    <t xml:space="preserve">Local Authorities
Department of Health and Social Care
Public Health England
NHS England
CCGs and CSUs
NHS Trusts and GP Practices
Ministry of Housing, Communities and Local Government 
</t>
  </si>
  <si>
    <t>To present regional and local data, with disease groups, ethnicity and partial postcodes to allow for its use in public health and allow for greater analysis, modelling and planning to be performed using current data to aid in the response to the pandemic.</t>
  </si>
  <si>
    <t>Shielded Patient List (SPL)
Demographics</t>
  </si>
  <si>
    <t>IG-01504</t>
  </si>
  <si>
    <t xml:space="preserve">To support scenario modelling as part of the Test, Track and Trace programme. The intention is to see how baseline levels of demand change with COVID-19 as this may influence demand for tests when individuals are in lockdown.
</t>
  </si>
  <si>
    <t xml:space="preserve">111 Online  
111 Telephony  </t>
  </si>
  <si>
    <t xml:space="preserve">IG-00522_4 </t>
  </si>
  <si>
    <t xml:space="preserve">To understand the clinical need for new long Covid assessment services in terms of numbers of patients seen, the diagnostic tests the services require, and the demographics of the patients who attend so that future provision for patients can be made, and an assessment can be made of unmet need.  </t>
  </si>
  <si>
    <t xml:space="preserve">IG-00804_3 </t>
  </si>
  <si>
    <t>COVID Oximetry @home Service Providers*
*Providers are CCGs or health service providers commissioned by CCGs and will include Trusts, GPs and Community Services.</t>
  </si>
  <si>
    <t xml:space="preserve">To allow CO@H Providers to identify and refer eligible patients on to the COVID Oximetry @home pathway. </t>
  </si>
  <si>
    <t>Demographics
Second Generation Surveillance System (SGSS)
Shielded Patient List (SPL)</t>
  </si>
  <si>
    <t xml:space="preserve">IG-00294_2 </t>
  </si>
  <si>
    <t xml:space="preserve">West London NHS Trust 
Sheffield Teaching Hospitals NHS Foundation Trust
Guy's and St Thomas' NHS Foundation Trust
Walsall Healthcare NHS Trust  </t>
  </si>
  <si>
    <t>Data will be used by healthcare professionals to promote and safeguard the welfare of children with a statutory protection plan during the period of heightened risk resulting from the Covid-19 pandemic.</t>
  </si>
  <si>
    <t>Health and Social Care Act 2012 section 261(4)</t>
  </si>
  <si>
    <t>GDPR Article 6(1)(c) – Legal obligation
GDPR Article 9(2)(g) – Reasons of substantial public interest
GDPR Article 9(2)(h) – Healthcare purposes
DPA 2018 Part 2 Schedule 1 para 6 – Statutory and governmental purpose
DPA 2018 Part 1 Schedule 1 para 2 – Health or social care purposes</t>
  </si>
  <si>
    <t xml:space="preserve">Childrens Act 2004 s11 </t>
  </si>
  <si>
    <t xml:space="preserve">IG-00497_2 </t>
  </si>
  <si>
    <t>The data will be used for reporting in order to inform the management of the COVID vaccine including linking with vaccination data.</t>
  </si>
  <si>
    <t xml:space="preserve">Not Applied – legal obligation overrides. It would not be within the public interest to apply the National Data Opt Out because of the importance to public health.  </t>
  </si>
  <si>
    <t>IG-00637_5</t>
  </si>
  <si>
    <t>English Universities</t>
  </si>
  <si>
    <t xml:space="preserve">For the purposes of delivering COVID related public health decision making. </t>
  </si>
  <si>
    <t xml:space="preserve">IG-01507 </t>
  </si>
  <si>
    <t>Office for National Statistics</t>
  </si>
  <si>
    <t>The COVID-19 Isolation Survey will use telephone interviews to report on whether those asked to self-isolate are following isolation guidelines, whether those who are clinically extremely vulnerable (CEV) understand and follow advice tailored to them, and the effects of such behaviours on physical health and access to healthcare, wellbeing, mental health and life satisfaction, ability to work and financial situation. The results of the survey will be used by the Non-Pharmaceutical Intervention (NPI) sub-group for SAGE and government departments to monitor the adherence to and impacts of isolation strategies.</t>
  </si>
  <si>
    <t>GDPR Article 6(1)(c) – Legal obligation
GDPR Article 6(1)(e) – Public task 
GDPR Article 9(2)(g) – Reasons of substantial public interest
DPA 2018 Part 2 Schedule 1 para 6 – Statutory and governmental purpose</t>
  </si>
  <si>
    <t xml:space="preserve">Not Applied – Anonymous data. </t>
  </si>
  <si>
    <t>IG-01921</t>
  </si>
  <si>
    <t>NHS England/Improvement</t>
  </si>
  <si>
    <t xml:space="preserve">To provide an up to date measure of the number of staff who have received the vaccination. This will assist in future planning of the vaccine roll out. </t>
  </si>
  <si>
    <t xml:space="preserve">IG-00637_6 </t>
  </si>
  <si>
    <t xml:space="preserve">Universities in Scotland, Wales and Northern Ireland </t>
  </si>
  <si>
    <t xml:space="preserve">Recipient Data Controller Organisation(s) </t>
  </si>
  <si>
    <t xml:space="preserve">Disseminated on behalf of DHSC for entry into GP patient records to enable GPs to view the Covid-19 test results. 
This will allow GPs to identify and understand information about patients with Covid-19, information about incidents of patient exposure to Covid-19 and the management of patients with or at risk of Covid-19 including: locating, contacting, screening, flagging and monitoring such patients and collecting information about and providing services in relation to testing.  </t>
  </si>
  <si>
    <t>IG-00522_3</t>
  </si>
  <si>
    <t xml:space="preserve">IG-00613_4 </t>
  </si>
  <si>
    <t xml:space="preserve">Local Authorities
Department of Health and Social Care
Public Health England
NHS England/Improvement
CCGs and CSUs
NHS Trusts and GP Practices
Ministry of Housing, Communities and Local Government 
</t>
  </si>
  <si>
    <r>
      <t>T</t>
    </r>
    <r>
      <rPr>
        <sz val="10"/>
        <color rgb="FF000000"/>
        <rFont val="Arial"/>
        <family val="2"/>
      </rPr>
      <t>o understand the vaccination progress across the SPL patients.</t>
    </r>
  </si>
  <si>
    <t>Vaccination data
Demographics</t>
  </si>
  <si>
    <t xml:space="preserve">IG-00840_7 </t>
  </si>
  <si>
    <t>NHS England is currently implementing the 111 First initiative and requires this data to: i) evaluate the changes implemented and ii) provide evidence to improve service design.</t>
  </si>
  <si>
    <t>NHS Pathways 
Hospital Episode Statistics (HES)
Emergency Care Data Set (ECDS)</t>
  </si>
  <si>
    <t xml:space="preserve">Legal Obligation – Covid-19 Direction to disseminate </t>
  </si>
  <si>
    <t>IG-01971</t>
  </si>
  <si>
    <t>Clinical professionals with access to the Summary Care Record application</t>
  </si>
  <si>
    <t xml:space="preserve">To assist in the management of patients following COVID-19 vaccination. </t>
  </si>
  <si>
    <t>Vaccination events data</t>
  </si>
  <si>
    <t>NHSD COPI Notice 
Implied Consent (direct care)</t>
  </si>
  <si>
    <t xml:space="preserve">Will vary in each instance:
Legal Obligation (General COPI Notice)
Implied Consent (direct care) 
Express Consent (direct care) 
Other Statutory Authority </t>
  </si>
  <si>
    <t>GDPR Article 6(1)(a) – Consent
GDPR Article 6(1)(c) – Legal obligation
GDPR Article 6(1)(d) – Vital interests
GDPR Article 6(1)(e) - Public task 
GDPR Article 9(2)(g) – Reasons of substantial public interest
GDPR Article 9(2)(h) – Healthcare purposes
DPA 2018 Part 2 Schedule 1 para 6 – Statutory and governmental purpose 
DPA 2018 Part 1 Schedule 1 para 2 – Health or social care purposes</t>
  </si>
  <si>
    <t xml:space="preserve">IG-02030 </t>
  </si>
  <si>
    <t xml:space="preserve">To identify which children and young people who are admitted to hospital are at increased risk of severe illness or death following Covid-19 infection. </t>
  </si>
  <si>
    <t>Second Generation Surveillance System (SGSS)
Hospital Episodes Statistics (HES)
SUS+</t>
  </si>
  <si>
    <t xml:space="preserve">NHSE COPI Notice </t>
  </si>
  <si>
    <t>IG-00804_3.1</t>
  </si>
  <si>
    <t>Demographics
Second Generation Surveillance System (SGSS)
Shielded Patient List (SPL)
NPEX</t>
  </si>
  <si>
    <t xml:space="preserve">IG-00840_9 </t>
  </si>
  <si>
    <t xml:space="preserve">Understanding and assessing impact of 111 First and benefits to reduce Covid infections and risk of nosocomial infection. </t>
  </si>
  <si>
    <t>Emergency Department Digital Integration (EDDI) - slot bookings data</t>
  </si>
  <si>
    <t xml:space="preserve">IG-01889_2 </t>
  </si>
  <si>
    <t xml:space="preserve">To enable NHS England to send a vaccination invite letter to those individuals who have been identified as eligible for an immediate COVID-19 vaccination because they are carers. </t>
  </si>
  <si>
    <t>Demographics - NHS Number</t>
  </si>
  <si>
    <t>Legal Obligation – Direction to disseminate in COVID-19 Direction</t>
  </si>
  <si>
    <t>IG-00554_10</t>
  </si>
  <si>
    <t xml:space="preserve">GP Practices
</t>
  </si>
  <si>
    <t>To enable GPs to review their patients processed by the Covid-19 Population Risk Assessment who did not meet the threshold score to be added the SPL.  The GP may use their clinical judgement and knowledge of the patient to add the patient to the SPL where necessary, the GP can use the Covid-19 Clinical Risk Assessment Tool as a decision support tool to help them with this.</t>
  </si>
  <si>
    <r>
      <t xml:space="preserve">Covid-19 Population Risk Assessment.
</t>
    </r>
    <r>
      <rPr>
        <sz val="10"/>
        <color rgb="FFFF0000"/>
        <rFont val="Arial"/>
        <family val="2"/>
      </rPr>
      <t xml:space="preserve"> </t>
    </r>
  </si>
  <si>
    <t xml:space="preserve">IG-02230 </t>
  </si>
  <si>
    <t>To support the vaccination roll-out across the secure and detained estate by enabling NHS England to centrally co-ordinate the ordering of vaccines and validate the different cohorts of patients to prevent wastage. Monitor who receives a vaccination within this particular population which will include monitoring of uptake by gender and ethnicity.</t>
  </si>
  <si>
    <t>GDPR Article 6(1)(c) – Legal obligation
GDPR Article 6(1)(e) - Public task 
GDPR Article 9(2)(g) – Reasons of substantial public interest
GDPR Article 9(2)(h) – Healthcare purposes
GDPR Article 9(2)(i) – Public health
DPA 2018 Part 2 Schedule 1 para 6 – Statutory and governmental purpose 
DPA 2018 Part 1 Schedule 1 para 2 – Health or social care purposes
DPA 2018 Part 1 Schedule 1 para 3 – Public health</t>
  </si>
  <si>
    <t>IG-02321</t>
  </si>
  <si>
    <t xml:space="preserve">To monitor the effectiveness, safety and coverage of the vaccines programme. </t>
  </si>
  <si>
    <t>IG-02343</t>
  </si>
  <si>
    <t>Public Health England
NHS England / Improvement
Clinical Commissioning Groups (CCGs)
GP Practices</t>
  </si>
  <si>
    <t xml:space="preserve">To present national and site level data to allow for its use in rolling out the vaccine programme and improving the quality of the data. </t>
  </si>
  <si>
    <t>Vaccination data</t>
  </si>
  <si>
    <t>Aggregate</t>
  </si>
  <si>
    <t>IG-02466</t>
  </si>
  <si>
    <t>For contact to be made with individuals whose Coronavirus vaccination appointment have been cancelled.</t>
  </si>
  <si>
    <t>Vaccination
Demographic</t>
  </si>
  <si>
    <t>GDPR Article 6(1)(c) – Legal obligation
GDPR Article 9(2)(g) – Reasons of substantial public interest
GDPR Article 9(2)(h) – Healthcare purposes
GDPR Article 9(2)(i) – Public health
DPA 2018 Part 2 Schedule 1 para 6 – Statutory and governmental purpose 
DPA 2018 Part 1 Schedule 1 para 2 – Health or social care purposes
DPA 2018 Part 1 Schedule 1 para 3 – Public health</t>
  </si>
  <si>
    <t>IG-02773</t>
  </si>
  <si>
    <t>To provide address details for individuals who have requested a Covid vaccination statement of status letter.</t>
  </si>
  <si>
    <t>Demographics</t>
  </si>
  <si>
    <t>IG-03202</t>
  </si>
  <si>
    <t xml:space="preserve">The data dissemination will flow two additional data items from the Personal Demographic Service (PDS) to the National Immunisation Management System, for the purposes of Covid-19 vaccination call/re-call, to ensure all future communications adhere to the Accessible Information Standard (DCB1605). </t>
  </si>
  <si>
    <t>PDS fields
- Language inc Braille
- Written communication Format</t>
  </si>
  <si>
    <t>NHSD COPI Notice and COPI Regulations 3(1) and 3(3)</t>
  </si>
  <si>
    <t>GDPR Article 6(1)(c) - Legal Obligation
GDPR Article 9(2)(g) – substantial public interest, plus Part 2 Sched 1 DPA18, para 6 statutory and governmental purpose
GDPR Article 9(2)(h) – healthcare purposes, plus Part 1 Sched 1 DPA18, para 2 health or social care purpose
GDPR Article 9(2)(i) – public health purposes, plus Part 1, Sched 1 DPA18, para 3 public health</t>
  </si>
  <si>
    <t>Not Applied - Direct Care and Legal obligation overrides.</t>
  </si>
  <si>
    <t>IG-02635</t>
  </si>
  <si>
    <t>The GP Vaccines Dashboard seeks to provide visibility of current Covid vaccine uptake for a GP’s registered patients, wherever the vaccine was administered, to support and enable action of individual patient care and thus the community. The dashboard will report on the local vaccine uptake and provide data for all vaccine activity for a patient regardless of point of care system.</t>
  </si>
  <si>
    <t>Demographics, Vaccination Data and SPL Data</t>
  </si>
  <si>
    <t>Record level and aggregate (no small number suppression)</t>
  </si>
  <si>
    <t>Direct Care and secondary uses</t>
  </si>
  <si>
    <t>GDPR Article 6(1)(c) - legal obligation
GDPR Article 9(2)(g) - substantial public interest, plus DPA18 Part 2 Schedule 1 para 6 - statutory and governmental purpose</t>
  </si>
  <si>
    <t>Not applied - legal obligation overrides.</t>
  </si>
  <si>
    <t>IG-03989</t>
  </si>
  <si>
    <t>DHSC would like to understand the size of the risk population for covid vaccinations to ensure they have reliable estimates, but the main purpose is to ensure they have the best estimates available for vaccine deployment, planning and evaluation – now and in the future</t>
  </si>
  <si>
    <t>SPL data and Vaccines Group 6 data</t>
  </si>
  <si>
    <t>Aggregate (small numbers not suppressed)</t>
  </si>
  <si>
    <t>Secondary uses</t>
  </si>
  <si>
    <t>N/A - this data is Aggregate Data and is therefore not confidential data</t>
  </si>
  <si>
    <t>Not Applied - the data is not patient identifiable.</t>
  </si>
  <si>
    <t>IG-03773</t>
  </si>
  <si>
    <t>NHS England and the Department of Health and Social Care</t>
  </si>
  <si>
    <t xml:space="preserve">The purpose of this is to enable Test and Trace to verify if a patient has been fully vaccinated and, where that is the case, exempt the patient from the need to self-isolate when they have been in contact with Covid-19.  The dissemination of the PDS data is required to facilitate this process. </t>
  </si>
  <si>
    <t>Demographics
(names, gender, DoB, death info, address, contact details, registered GP practice, restricted patient flag</t>
  </si>
  <si>
    <t xml:space="preserve">Identifiable </t>
  </si>
  <si>
    <t>GDPR Article 6(1)(c) - legal obligation</t>
  </si>
  <si>
    <t>GDPR Article 6(1)(e) - public task</t>
  </si>
  <si>
    <t>Not Applied - Direct Care and legal obligation overrides.</t>
  </si>
  <si>
    <t>IG-04443</t>
  </si>
  <si>
    <r>
      <t>The purpose is to allow a GP practice to understand who they should invite for a 3</t>
    </r>
    <r>
      <rPr>
        <vertAlign val="superscript"/>
        <sz val="11"/>
        <color theme="1"/>
        <rFont val="Arial"/>
        <family val="2"/>
      </rPr>
      <t>rd</t>
    </r>
    <r>
      <rPr>
        <sz val="11"/>
        <color theme="1"/>
        <rFont val="Arial"/>
        <family val="2"/>
      </rPr>
      <t xml:space="preserve"> primary dose of a COVID-19 vaccine. There are 2 key features planned for this data: 
1)    A 3rd primary dose report for urgent release:  This report will allow a practice to see a list of their patients who are eligible for the 3rd primary dose.  The feature will allow the practice to download the list for further processing (e.g. for loading into their GP system) 
2)    Uptake analysis – for later release: This feature allows a practice to see how uptake of the 3rd primary dose has progressed by age, ethnicity and sex for their patient community.  This feature is all about quickly and clearly identifying those who were missed and enable them to be contacted.</t>
    </r>
  </si>
  <si>
    <t>Covid-19 3rd Primary Dose Cohort Data</t>
  </si>
  <si>
    <t>Identifiable data where appropriate. Otherwise, aggregate data with no small number suppression.</t>
  </si>
  <si>
    <t>GDPR Article 6(1)(c) - Legal Obligation
GDPR Article 9(2)(g) - substantial public interest plus DPA 2018 Part 2 Schedule 1 para 6 - Statutory and governmental purpose</t>
  </si>
  <si>
    <t>Not applied - legal obligation overrides</t>
  </si>
  <si>
    <t>IG-04405</t>
  </si>
  <si>
    <t>The dissemination will enable the medical exemption certificate to be generated and sent to individuals requesting an exemption via the 119 service. This will allow medically exempt individuals to obtain a Covid Pass</t>
  </si>
  <si>
    <t>PDS data (address details only)
SCR data from Spine, NHS number, First Name, Surname, Address, Reason for exemption request, clinician that has recommended patient not to be vaccinated or tested</t>
  </si>
  <si>
    <t xml:space="preserve">Not Applied - Legal Obligation overrides </t>
  </si>
  <si>
    <t>IG-1889_7</t>
  </si>
  <si>
    <t>The purpose is to identify unpaid carers who are eligible for the COVID-19 booster vaccination.</t>
  </si>
  <si>
    <t>Legal Obligation - Covid-19 Direction to disseminate</t>
  </si>
  <si>
    <t>GDPR Article 6(1)(c) - Legal Obligation
GDPR Article 6(1)(e) - public task
GDPR Article 9(2)(g) - substantial public interest, plus DPA 2018 Part 2 Schedule 1 para 6 - statutory and governmental purpose</t>
  </si>
  <si>
    <t>Not Applied - Direct Care</t>
  </si>
  <si>
    <t>IG-04309</t>
  </si>
  <si>
    <r>
      <rPr>
        <sz val="11"/>
        <color theme="1"/>
        <rFont val="Arial"/>
        <family val="2"/>
      </rPr>
      <t>To enable the matching of severely immunosuppressed individuals with vaccine event records and monitoring of the take up of the 3rd dose of the vaccine</t>
    </r>
    <r>
      <rPr>
        <sz val="11"/>
        <color rgb="FF00B0F0"/>
        <rFont val="Arial"/>
        <family val="2"/>
      </rPr>
      <t xml:space="preserve">
.</t>
    </r>
  </si>
  <si>
    <t>Shielded Patient List &amp; Covid Risk Extract</t>
  </si>
  <si>
    <t>NHSD COPI Notice and Health and Social Care Act 2012 section 261(2)(b)(ii)</t>
  </si>
  <si>
    <t xml:space="preserve">GDPR Article 6(1)(c) - Legal Obligation
GDPR Article 9(2)(g) - substantial public interest plus DPA 2018 Part 2 Schedule 1 para 6 - Statutory and governmental purpose
GDPR Article 9(2)(h) - healthcare purposes, plus DPA 2018 Part 1 Schedule 1 para 2 - health or social care purpose
GDPR Article 9(2)(i) - public health purposes, plus DPA 2018 Part 1 Schedule 1 para 3 - public health </t>
  </si>
  <si>
    <t>IG-03430_5</t>
  </si>
  <si>
    <t>NHS England &amp; Improvement</t>
  </si>
  <si>
    <t>NHS England and Improvement are planning for a potential COVID-19 antivirals trial. NHS E need to understand the proportion of current infections are in the CEV cohort so they can estimate potential trial candidates. Knowing what proportion of vulnerable patients make up the current infections will enable NHS England to understand stock levels for a national roll out.</t>
  </si>
  <si>
    <t>Not applicable - Aggregate data only and does not fall within the scope of the GDPR.</t>
  </si>
  <si>
    <t>IG-02903</t>
  </si>
  <si>
    <t xml:space="preserve">Dissemination of PDS data to NHS England associated with rectification of data quality issues in NHS England Vaccine Event Records. There are a number of vaccination records with known data quality issues. A tool has been created to correct these records and disseminate them through existing and approved data pipelines i.e. to NIMS.  </t>
  </si>
  <si>
    <t>IG-04539_1</t>
  </si>
  <si>
    <t>To provide the NHS number and School URN to NHS England  to allow for accurate monitoring, reporting and pandemic planning of the 12-15 cohort and allowing for a breakdown of vaccination administrations by school.</t>
  </si>
  <si>
    <t>NHS Number 
School URN</t>
  </si>
  <si>
    <t>Secondary Use</t>
  </si>
  <si>
    <t>GDPR Article  6(1)(c) – Legal Obligation – by virtue of COPI Notice/Direction
GDPR Article 9(2)(g) – substantial public interest
GDPR Article 9(2)(h) – healthcare purposes health or social care purpose
GDPR Article 9(2)(i) – public health purposes, plus Part 1
DPA 2018, Part 2 Sched 1, para 6 statutory and governmental purpose
DPA 2018 Part 1 Sched 1 ,  para 2 health or social care purpose
DPA 2018 Part1, Sched 1 para 3 public health</t>
  </si>
  <si>
    <t xml:space="preserve">GDPR Article 6(1)(c) – Legal Obligation – by virtue of COPI Notice/Direction
GDPR Article 6(1)(e) – public task
Processing by Recipient
GDPR Article 9(2)(g) – substantial public interes
9(2)(h) – healthcare purposes
9(2)(i) – public health purposes
DPA 2018 Part 2 Sched 1, para 6 statutory and governmental purpose
DPA 2018 Part 1 Sched 1 ,  para 2 health or social care purpose
DPA 2018 Part1, Sched 1 para 3 public health
</t>
  </si>
  <si>
    <t xml:space="preserve">Not applied  - legal obligation overrides </t>
  </si>
  <si>
    <t xml:space="preserve">Data Release Register for COVID-19 Approvals (Non-DARS) </t>
  </si>
  <si>
    <t>IG-00497_6</t>
  </si>
  <si>
    <t xml:space="preserve">To build an AV (anti-viral) &amp; nMAB (neutralising monoclonal antibodies) management reporting tool which provides comprehensive oversight of targeted Covid Therapeutics deployment for national, regional, and local systems and Covid Medicines Delivery Units (CMDUs) </t>
  </si>
  <si>
    <t xml:space="preserve">Secondary Uses </t>
  </si>
  <si>
    <t>GDPR Article 6(1)(c) – Legal Obligation – by virtue of COPI Notice/Direction
GDPR Article 9(2)(g) – substantial public interest, plus Part 2 Sched 1 DPA18, para 6 statutory and governmental purpose re COPI</t>
  </si>
  <si>
    <t xml:space="preserve">General COPI Notice </t>
  </si>
  <si>
    <t>GDPR Article 6(1)(c) – Legal Obligation – by virtue of COPI Notice/Direction
GDPR Article 9(2)(h) – healthcare purposes, plus Part 1 Sched 1 DPA18, para 2 health or social care purpose</t>
  </si>
  <si>
    <t>IG-00497_7</t>
  </si>
  <si>
    <t>Pseudonymised</t>
  </si>
  <si>
    <t>GDPR Article 6(1)(c) – Legal Obligation – by virtue of COPI Notice/Direction
GDPR Article 6 (1) e public task – COPI Regs
GDPR Article 9(2)(h) – healthcare purposes, plus Part 1 Sched 1 DPA18, para 2 health or social care purpose</t>
  </si>
  <si>
    <t>IG-05210</t>
  </si>
  <si>
    <t xml:space="preserve">To report vaccine uptake by cohort.  This will enable a GP Practice to (1) understand how well they are covering priority groups and (2) drill down into the cohort to identify individuals pending vaccines and send out invites </t>
  </si>
  <si>
    <t xml:space="preserve">Demographics </t>
  </si>
  <si>
    <t xml:space="preserve">Record Level and Aggregate no small number suppression </t>
  </si>
  <si>
    <t xml:space="preserve">Direct Care and secondary uses </t>
  </si>
  <si>
    <t xml:space="preserve">GDPR Article 6(1)(c) – Legal Obligation – by virtue of COPI Notice/Direction
GDPR Article 9(2)(g) – substantial public interest, plus Part 2 Sched 1 DPA18, para 6 statutory and governmental purpose
GDPR Article 9(2)(h) – healthcare purposes, plus Part 1 Sched 1 DPA18, para 2 health or social care purpose
GDPR ARticle 9(2)(i) – public health purposes, plus Part 1, Sched 1 DPA18, para 3 public health
</t>
  </si>
  <si>
    <t xml:space="preserve">GDPR Article 6(1)(c) – Legal Obligation – by virtue of COPI Notice/Direction
GDPR Article 9(2)(g) – substantial public interest, plus Part 2 Sched 1 DPA18, para 6 statutory and governmental purpose
GDPR Article 9(2)(h) – healthcare purposes, plus Part 1 Sched 1 DPA18, para 2 health or social care purpose
GDPR Article 9(2)(i) – public health purposes, plus Part 1, Sched 1 DPA18, para 3 public health
</t>
  </si>
  <si>
    <t xml:space="preserve">Dissemination of psuedonymised therapeutics data relating to people who have certain clinical conditions.  , NHS England have the requirement to access data  which is relevant to the deployment of COVID-19 therapeutic treatments to effectively discharge its  responsibilities
•	Firstly, an important piece of the reporting work will focus on health inequalities and evaluation of patient care
•	Secondly, this data will be used to enable NHS England to understand and report on reasons for non-treatment of  patients </t>
  </si>
  <si>
    <t xml:space="preserve">COVID-19 Therapeutics </t>
  </si>
  <si>
    <t>IG-04899</t>
  </si>
  <si>
    <t xml:space="preserve">To provide a digital solution to support the delivery of the COVID-19 PANORAMIC trial programme. This is in the form of a GP webviewer, to enable GPs to identify people who have tested positive and who meet the trial criteria.  </t>
  </si>
  <si>
    <t xml:space="preserve">Covid19 Testing results </t>
  </si>
  <si>
    <t>GDPR Article 6(1)(c) – Legal Obligation – by virtue of COPI Notice/Direction
GDPR 9(2)(g) – substantial public interest, plus Part 2 Sched 1 
DPA18, para 6 statutory and governmental purpose</t>
  </si>
  <si>
    <t xml:space="preserve">NHSD COPI Notice and COPI Regulations 3(1) and 3(3) </t>
  </si>
  <si>
    <t>GDPR 6(1)(c) – Legal Obligation – by virtue of COPI Notice
GDPR 9(2)(g) – substantial public interest, plus Part 2 Sched 1 
DPA18, para 6 statutory and governmental purpose
GDPR 9(2)(h) – healthcare purposes, plus Part 1 Sched 1 
DPA18, para 2 health or social care purpose</t>
  </si>
  <si>
    <t>Not Applicable</t>
  </si>
  <si>
    <t>IG-06117</t>
  </si>
  <si>
    <t xml:space="preserve">University of Oxford </t>
  </si>
  <si>
    <t>The high-risk nNMABs (neutralising monoclonal antibodies) cohort is needed to determine the population eligible for nMABs and antivirals so analyses can be undertaken to determine the uptake, safety and effectiveness in this high-risk group. The results will be published as a report and peer reviewed publication.</t>
  </si>
  <si>
    <t xml:space="preserve">NHS Number </t>
  </si>
  <si>
    <t>Section 261(1) and s261(2)(e) as paragraph 8.1 of the COVID-19 Direction 
Under S261(1A), the purpose for the dissemination include the provision of health care or adult social care for the promotion of health as the information will inform policy in relation to antivirals and vaccines to protect those most at risk from COVID-19.</t>
  </si>
  <si>
    <t>GDPR 6(1)(e) – public task under COVID -19 Directions and s261 of the health and Social Care Act 2012
GDPR 9(2)(g) – substantial public interest, 
Part 2 Sched 1 DPA18, para 6 statutory and governmental purpose</t>
  </si>
  <si>
    <t>As this is data which is anonymised in context, it is not personal data and no GDPR legal basis are required.</t>
  </si>
  <si>
    <t>IG-06322</t>
  </si>
  <si>
    <t>DHSC</t>
  </si>
  <si>
    <t xml:space="preserve">ONS, on behalf of DHSC, will carry out a survey of patients who have been identified as potentially vulnerable and therefore suitable for out-of-hospital COVID treatments. </t>
  </si>
  <si>
    <t xml:space="preserve">Demographic </t>
  </si>
  <si>
    <t>GDPR 6(1)(c) – Legal Obligation – by virtue of COPI Notice/Direction
GDPR 9(2)(g) – substantial public interest, Part 2 Sched 1 DPA18, para 6 statutory and governmental purpose</t>
  </si>
  <si>
    <t xml:space="preserve">DHSC is a health body and covered by Regulation 3(3)
</t>
  </si>
  <si>
    <t>GDPR 6(1)(c) – Legal Obligation – by virtue of COPI Notice/Direction
9(2)(g) – substantial public interest
Part 2 Sched 1 DPA18, para 6 statutory and governmental purpose</t>
  </si>
  <si>
    <t xml:space="preserve">Applied </t>
  </si>
  <si>
    <t>IG-06428</t>
  </si>
  <si>
    <t>To enable a COVID Pass to be produced for children aged 5-11 for the purposes of international travel</t>
  </si>
  <si>
    <t xml:space="preserve">Not applicable </t>
  </si>
  <si>
    <r>
      <t>22/12/2020</t>
    </r>
    <r>
      <rPr>
        <sz val="8"/>
        <color theme="4"/>
        <rFont val="Arial"/>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7" x14ac:knownFonts="1">
    <font>
      <sz val="12"/>
      <color theme="1"/>
      <name val="Arial"/>
      <family val="2"/>
    </font>
    <font>
      <sz val="10"/>
      <color theme="1"/>
      <name val="Arial"/>
      <family val="2"/>
    </font>
    <font>
      <b/>
      <sz val="10"/>
      <color theme="1"/>
      <name val="Arial"/>
      <family val="2"/>
    </font>
    <font>
      <sz val="10"/>
      <name val="Arial"/>
      <family val="2"/>
    </font>
    <font>
      <sz val="8"/>
      <name val="Arial"/>
      <family val="2"/>
    </font>
    <font>
      <b/>
      <sz val="12"/>
      <name val="Arial"/>
      <family val="2"/>
    </font>
    <font>
      <b/>
      <sz val="14"/>
      <color theme="1"/>
      <name val="Arial"/>
      <family val="2"/>
    </font>
    <font>
      <b/>
      <sz val="12"/>
      <color theme="1"/>
      <name val="Arial"/>
      <family val="2"/>
    </font>
    <font>
      <i/>
      <sz val="10"/>
      <color theme="1"/>
      <name val="Arial"/>
      <family val="2"/>
    </font>
    <font>
      <u/>
      <sz val="12"/>
      <color theme="10"/>
      <name val="Arial"/>
      <family val="2"/>
    </font>
    <font>
      <sz val="8"/>
      <color theme="4"/>
      <name val="Arial"/>
      <family val="2"/>
    </font>
    <font>
      <sz val="10"/>
      <color rgb="FF000000"/>
      <name val="Arial"/>
      <family val="2"/>
    </font>
    <font>
      <sz val="10"/>
      <color rgb="FFFF0000"/>
      <name val="Arial"/>
      <family val="2"/>
    </font>
    <font>
      <sz val="11"/>
      <color theme="1"/>
      <name val="Arial"/>
      <family val="2"/>
    </font>
    <font>
      <vertAlign val="superscript"/>
      <sz val="11"/>
      <color theme="1"/>
      <name val="Arial"/>
      <family val="2"/>
    </font>
    <font>
      <sz val="11"/>
      <color rgb="FF00B0F0"/>
      <name val="Arial"/>
      <family val="2"/>
    </font>
    <font>
      <sz val="11"/>
      <name val="Arial"/>
      <family val="2"/>
    </font>
  </fonts>
  <fills count="4">
    <fill>
      <patternFill patternType="none"/>
    </fill>
    <fill>
      <patternFill patternType="gray125"/>
    </fill>
    <fill>
      <patternFill patternType="solid">
        <fgColor theme="4" tint="0.59999389629810485"/>
        <bgColor indexed="64"/>
      </patternFill>
    </fill>
    <fill>
      <patternFill patternType="solid">
        <fgColor theme="0"/>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2">
    <xf numFmtId="0" fontId="0" fillId="0" borderId="0"/>
    <xf numFmtId="0" fontId="9" fillId="0" borderId="0" applyNumberFormat="0" applyFill="0" applyBorder="0" applyAlignment="0" applyProtection="0"/>
  </cellStyleXfs>
  <cellXfs count="36">
    <xf numFmtId="0" fontId="0" fillId="0" borderId="0" xfId="0"/>
    <xf numFmtId="0" fontId="0" fillId="0" borderId="0" xfId="0" applyAlignment="1">
      <alignment horizontal="left" vertical="top" wrapText="1"/>
    </xf>
    <xf numFmtId="0" fontId="1" fillId="0" borderId="0" xfId="0" applyFont="1" applyAlignment="1">
      <alignment horizontal="left" vertical="top" wrapText="1"/>
    </xf>
    <xf numFmtId="0" fontId="2" fillId="0" borderId="0" xfId="0" applyFont="1" applyAlignment="1">
      <alignment horizontal="left" vertical="top" wrapText="1"/>
    </xf>
    <xf numFmtId="0" fontId="3" fillId="0" borderId="0" xfId="0" applyFont="1" applyAlignment="1">
      <alignment horizontal="left" vertical="top" wrapText="1"/>
    </xf>
    <xf numFmtId="0" fontId="1" fillId="0" borderId="1" xfId="0" applyFont="1" applyBorder="1" applyAlignment="1">
      <alignment horizontal="left" vertical="top" wrapText="1"/>
    </xf>
    <xf numFmtId="0" fontId="7" fillId="2" borderId="1" xfId="0" applyFont="1" applyFill="1" applyBorder="1" applyAlignment="1">
      <alignment horizontal="center" vertical="top" wrapText="1"/>
    </xf>
    <xf numFmtId="0" fontId="7" fillId="2" borderId="5" xfId="0" applyFont="1" applyFill="1" applyBorder="1" applyAlignment="1">
      <alignment horizontal="center" vertical="top" wrapText="1"/>
    </xf>
    <xf numFmtId="14" fontId="1" fillId="0" borderId="1" xfId="0" applyNumberFormat="1" applyFont="1" applyBorder="1" applyAlignment="1">
      <alignment horizontal="left" vertical="top" wrapText="1"/>
    </xf>
    <xf numFmtId="0" fontId="3" fillId="0" borderId="1" xfId="0" applyFont="1" applyBorder="1" applyAlignment="1">
      <alignment horizontal="left" vertical="top" wrapText="1"/>
    </xf>
    <xf numFmtId="14" fontId="1" fillId="3" borderId="1" xfId="0" applyNumberFormat="1" applyFont="1" applyFill="1" applyBorder="1" applyAlignment="1">
      <alignment horizontal="left" vertical="top" wrapText="1"/>
    </xf>
    <xf numFmtId="14" fontId="3" fillId="0" borderId="1" xfId="0" applyNumberFormat="1" applyFont="1" applyBorder="1" applyAlignment="1">
      <alignment horizontal="left" vertical="top" wrapText="1"/>
    </xf>
    <xf numFmtId="0" fontId="1" fillId="0" borderId="1" xfId="0" applyFont="1" applyBorder="1" applyAlignment="1">
      <alignment horizontal="left" vertical="top"/>
    </xf>
    <xf numFmtId="0" fontId="1" fillId="0" borderId="1" xfId="0" applyFont="1" applyBorder="1" applyAlignment="1" applyProtection="1">
      <alignment horizontal="left" vertical="top" wrapText="1"/>
      <protection locked="0"/>
    </xf>
    <xf numFmtId="0" fontId="1" fillId="3" borderId="1" xfId="0" applyFont="1" applyFill="1" applyBorder="1" applyAlignment="1">
      <alignment horizontal="left" vertical="top" wrapText="1"/>
    </xf>
    <xf numFmtId="0" fontId="3" fillId="0" borderId="1" xfId="1" applyFont="1" applyFill="1" applyBorder="1" applyAlignment="1">
      <alignment horizontal="left" vertical="top" wrapText="1"/>
    </xf>
    <xf numFmtId="0" fontId="5" fillId="2" borderId="2" xfId="0" applyFont="1" applyFill="1" applyBorder="1" applyAlignment="1">
      <alignment horizontal="center" vertical="top" wrapText="1"/>
    </xf>
    <xf numFmtId="0" fontId="5" fillId="2" borderId="3" xfId="0" applyFont="1" applyFill="1" applyBorder="1" applyAlignment="1">
      <alignment horizontal="center" vertical="top" wrapText="1"/>
    </xf>
    <xf numFmtId="0" fontId="5" fillId="2" borderId="4" xfId="0" applyFont="1" applyFill="1" applyBorder="1" applyAlignment="1">
      <alignment horizontal="center" vertical="top" wrapText="1"/>
    </xf>
    <xf numFmtId="0" fontId="6" fillId="0" borderId="0" xfId="0" applyFont="1" applyAlignment="1">
      <alignment horizontal="center" vertical="center"/>
    </xf>
    <xf numFmtId="0" fontId="1" fillId="0" borderId="1" xfId="0" applyFont="1" applyFill="1" applyBorder="1" applyAlignment="1">
      <alignment horizontal="left" vertical="top" wrapText="1"/>
    </xf>
    <xf numFmtId="0" fontId="1" fillId="0" borderId="0" xfId="0" applyFont="1" applyFill="1" applyAlignment="1">
      <alignment horizontal="left" vertical="top" wrapText="1"/>
    </xf>
    <xf numFmtId="14" fontId="3" fillId="0" borderId="0" xfId="0" applyNumberFormat="1" applyFont="1" applyAlignment="1">
      <alignment horizontal="left" vertical="top" wrapText="1"/>
    </xf>
    <xf numFmtId="14" fontId="7" fillId="2" borderId="1" xfId="0" applyNumberFormat="1" applyFont="1" applyFill="1" applyBorder="1" applyAlignment="1">
      <alignment horizontal="center" vertical="top" wrapText="1"/>
    </xf>
    <xf numFmtId="14" fontId="1" fillId="0" borderId="0" xfId="0" applyNumberFormat="1" applyFont="1" applyAlignment="1">
      <alignment horizontal="left" vertical="top" wrapText="1"/>
    </xf>
    <xf numFmtId="0" fontId="3" fillId="0" borderId="1" xfId="0" applyFont="1" applyBorder="1" applyAlignment="1">
      <alignment horizontal="left" vertical="top"/>
    </xf>
    <xf numFmtId="0" fontId="13" fillId="0" borderId="1" xfId="0" applyFont="1" applyBorder="1" applyAlignment="1">
      <alignment horizontal="left" vertical="top" wrapText="1"/>
    </xf>
    <xf numFmtId="14" fontId="13" fillId="0" borderId="1" xfId="0" applyNumberFormat="1" applyFont="1" applyBorder="1" applyAlignment="1">
      <alignment horizontal="left" vertical="top" wrapText="1"/>
    </xf>
    <xf numFmtId="14" fontId="13" fillId="3" borderId="1" xfId="0" applyNumberFormat="1" applyFont="1" applyFill="1" applyBorder="1" applyAlignment="1">
      <alignment horizontal="left" vertical="top" wrapText="1"/>
    </xf>
    <xf numFmtId="0" fontId="13" fillId="3" borderId="1" xfId="0" applyFont="1" applyFill="1" applyBorder="1" applyAlignment="1">
      <alignment horizontal="left" vertical="top" wrapText="1"/>
    </xf>
    <xf numFmtId="0" fontId="15" fillId="3" borderId="1" xfId="0" applyFont="1" applyFill="1" applyBorder="1" applyAlignment="1">
      <alignment horizontal="left" vertical="top" wrapText="1"/>
    </xf>
    <xf numFmtId="0" fontId="16" fillId="0" borderId="1" xfId="0" applyFont="1" applyBorder="1" applyAlignment="1">
      <alignment horizontal="left" vertical="top" wrapText="1"/>
    </xf>
    <xf numFmtId="0" fontId="13" fillId="0" borderId="4" xfId="0" applyFont="1" applyBorder="1" applyAlignment="1">
      <alignment horizontal="left" vertical="top" wrapText="1"/>
    </xf>
    <xf numFmtId="14" fontId="16" fillId="0" borderId="1" xfId="0" applyNumberFormat="1" applyFont="1" applyBorder="1" applyAlignment="1">
      <alignment horizontal="left" vertical="top" wrapText="1"/>
    </xf>
    <xf numFmtId="0" fontId="16" fillId="0" borderId="4" xfId="0" applyFont="1" applyBorder="1" applyAlignment="1">
      <alignment horizontal="left" vertical="top" wrapText="1"/>
    </xf>
    <xf numFmtId="0" fontId="13" fillId="0" borderId="5" xfId="0" applyFont="1" applyBorder="1" applyAlignment="1">
      <alignment horizontal="left" vertical="top" wrapText="1"/>
    </xf>
  </cellXfs>
  <cellStyles count="2">
    <cellStyle name="Hyperlink" xfId="1" builtinId="8"/>
    <cellStyle name="Normal" xfId="0" builtinId="0"/>
  </cellStyles>
  <dxfs count="0"/>
  <tableStyles count="0" defaultTableStyle="TableStyleMedium2" defaultPivotStyle="PivotStyleLight16"/>
  <colors>
    <mruColors>
      <color rgb="FFFF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544DC-C085-4BB2-83D3-1C9FB13DA9A1}">
  <sheetPr>
    <pageSetUpPr fitToPage="1"/>
  </sheetPr>
  <dimension ref="A1:N679"/>
  <sheetViews>
    <sheetView tabSelected="1" zoomScale="70" zoomScaleNormal="70" workbookViewId="0">
      <pane ySplit="3" topLeftCell="A105" activePane="bottomLeft" state="frozen"/>
      <selection pane="bottomLeft" activeCell="F109" sqref="F109"/>
    </sheetView>
  </sheetViews>
  <sheetFormatPr defaultColWidth="8.81640625" defaultRowHeight="13.2" x14ac:dyDescent="0.25"/>
  <cols>
    <col min="1" max="1" width="10.81640625" style="2" customWidth="1"/>
    <col min="2" max="2" width="15.453125" style="2" customWidth="1"/>
    <col min="3" max="3" width="11.1796875" style="24" customWidth="1"/>
    <col min="4" max="4" width="39.7265625" style="2" customWidth="1"/>
    <col min="5" max="5" width="12.08984375" style="2" customWidth="1"/>
    <col min="6" max="7" width="14" style="2" customWidth="1"/>
    <col min="8" max="8" width="15.7265625" style="2" customWidth="1"/>
    <col min="9" max="9" width="16.08984375" style="2" customWidth="1"/>
    <col min="10" max="10" width="28.26953125" style="2" customWidth="1"/>
    <col min="11" max="11" width="15.7265625" style="2" customWidth="1"/>
    <col min="12" max="12" width="16.26953125" style="2" customWidth="1"/>
    <col min="13" max="13" width="31" style="2" customWidth="1"/>
    <col min="14" max="14" width="18.7265625" style="2" customWidth="1"/>
    <col min="15" max="16384" width="8.81640625" style="2"/>
  </cols>
  <sheetData>
    <row r="1" spans="1:14" ht="47.7" customHeight="1" x14ac:dyDescent="0.25">
      <c r="A1" s="19" t="s">
        <v>498</v>
      </c>
      <c r="B1" s="19"/>
      <c r="C1" s="19"/>
      <c r="D1" s="19"/>
      <c r="E1" s="19"/>
      <c r="F1" s="19"/>
      <c r="G1" s="19"/>
      <c r="H1" s="19"/>
      <c r="I1" s="19"/>
      <c r="J1" s="19"/>
      <c r="K1" s="19"/>
      <c r="L1" s="19"/>
      <c r="M1" s="19"/>
      <c r="N1" s="19"/>
    </row>
    <row r="2" spans="1:14" ht="15.6" x14ac:dyDescent="0.25">
      <c r="A2" s="4"/>
      <c r="B2" s="4"/>
      <c r="C2" s="22"/>
      <c r="D2" s="4"/>
      <c r="E2" s="4"/>
      <c r="F2" s="4"/>
      <c r="G2" s="4"/>
      <c r="H2" s="16" t="s">
        <v>0</v>
      </c>
      <c r="I2" s="17"/>
      <c r="J2" s="18"/>
      <c r="K2" s="16" t="s">
        <v>1</v>
      </c>
      <c r="L2" s="17"/>
      <c r="M2" s="18"/>
      <c r="N2" s="4"/>
    </row>
    <row r="3" spans="1:14" s="1" customFormat="1" ht="57.75" customHeight="1" x14ac:dyDescent="0.25">
      <c r="A3" s="6" t="s">
        <v>2</v>
      </c>
      <c r="B3" s="6" t="s">
        <v>385</v>
      </c>
      <c r="C3" s="23" t="s">
        <v>3</v>
      </c>
      <c r="D3" s="7" t="s">
        <v>4</v>
      </c>
      <c r="E3" s="7" t="s">
        <v>5</v>
      </c>
      <c r="F3" s="7" t="s">
        <v>6</v>
      </c>
      <c r="G3" s="7" t="s">
        <v>7</v>
      </c>
      <c r="H3" s="7" t="s">
        <v>8</v>
      </c>
      <c r="I3" s="7" t="s">
        <v>9</v>
      </c>
      <c r="J3" s="7" t="s">
        <v>10</v>
      </c>
      <c r="K3" s="7" t="s">
        <v>8</v>
      </c>
      <c r="L3" s="7" t="s">
        <v>9</v>
      </c>
      <c r="M3" s="7" t="s">
        <v>10</v>
      </c>
      <c r="N3" s="7" t="s">
        <v>11</v>
      </c>
    </row>
    <row r="4" spans="1:14" ht="79.2" customHeight="1" x14ac:dyDescent="0.25">
      <c r="A4" s="5" t="s">
        <v>70</v>
      </c>
      <c r="B4" s="5" t="s">
        <v>65</v>
      </c>
      <c r="C4" s="8">
        <v>43910</v>
      </c>
      <c r="D4" s="5" t="s">
        <v>74</v>
      </c>
      <c r="E4" s="5" t="s">
        <v>43</v>
      </c>
      <c r="F4" s="5" t="s">
        <v>16</v>
      </c>
      <c r="G4" s="5" t="s">
        <v>36</v>
      </c>
      <c r="H4" s="5" t="s">
        <v>37</v>
      </c>
      <c r="I4" s="5" t="s">
        <v>37</v>
      </c>
      <c r="J4" s="5" t="s">
        <v>55</v>
      </c>
      <c r="K4" s="5" t="s">
        <v>67</v>
      </c>
      <c r="L4" s="5" t="s">
        <v>67</v>
      </c>
      <c r="M4" s="5" t="s">
        <v>69</v>
      </c>
      <c r="N4" s="5" t="s">
        <v>39</v>
      </c>
    </row>
    <row r="5" spans="1:14" ht="93.45" customHeight="1" x14ac:dyDescent="0.25">
      <c r="A5" s="5" t="s">
        <v>70</v>
      </c>
      <c r="B5" s="5" t="s">
        <v>71</v>
      </c>
      <c r="C5" s="8">
        <v>43910</v>
      </c>
      <c r="D5" s="5" t="s">
        <v>72</v>
      </c>
      <c r="E5" s="5" t="s">
        <v>73</v>
      </c>
      <c r="F5" s="5" t="s">
        <v>16</v>
      </c>
      <c r="G5" s="5" t="s">
        <v>36</v>
      </c>
      <c r="H5" s="5" t="s">
        <v>37</v>
      </c>
      <c r="I5" s="5" t="s">
        <v>37</v>
      </c>
      <c r="J5" s="5" t="s">
        <v>18</v>
      </c>
      <c r="K5" s="5" t="s">
        <v>38</v>
      </c>
      <c r="L5" s="5" t="s">
        <v>38</v>
      </c>
      <c r="M5" s="5" t="s">
        <v>69</v>
      </c>
      <c r="N5" s="5" t="s">
        <v>39</v>
      </c>
    </row>
    <row r="6" spans="1:14" ht="92.25" customHeight="1" x14ac:dyDescent="0.25">
      <c r="A6" s="5" t="s">
        <v>40</v>
      </c>
      <c r="B6" s="5" t="s">
        <v>41</v>
      </c>
      <c r="C6" s="8">
        <v>43912</v>
      </c>
      <c r="D6" s="5" t="s">
        <v>42</v>
      </c>
      <c r="E6" s="5" t="s">
        <v>43</v>
      </c>
      <c r="F6" s="5" t="s">
        <v>16</v>
      </c>
      <c r="G6" s="5" t="s">
        <v>26</v>
      </c>
      <c r="H6" s="5" t="s">
        <v>44</v>
      </c>
      <c r="I6" s="5" t="s">
        <v>45</v>
      </c>
      <c r="J6" s="5" t="s">
        <v>46</v>
      </c>
      <c r="K6" s="5" t="s">
        <v>47</v>
      </c>
      <c r="L6" s="5" t="s">
        <v>45</v>
      </c>
      <c r="M6" s="5" t="s">
        <v>48</v>
      </c>
      <c r="N6" s="5" t="s">
        <v>49</v>
      </c>
    </row>
    <row r="7" spans="1:14" ht="133.5" customHeight="1" x14ac:dyDescent="0.25">
      <c r="A7" s="5" t="s">
        <v>22</v>
      </c>
      <c r="B7" s="5" t="s">
        <v>23</v>
      </c>
      <c r="C7" s="8">
        <v>43918</v>
      </c>
      <c r="D7" s="5" t="s">
        <v>24</v>
      </c>
      <c r="E7" s="5" t="s">
        <v>25</v>
      </c>
      <c r="F7" s="5" t="s">
        <v>16</v>
      </c>
      <c r="G7" s="5" t="s">
        <v>26</v>
      </c>
      <c r="H7" s="5" t="s">
        <v>17</v>
      </c>
      <c r="I7" s="5" t="s">
        <v>27</v>
      </c>
      <c r="J7" s="5" t="s">
        <v>28</v>
      </c>
      <c r="K7" s="5" t="s">
        <v>19</v>
      </c>
      <c r="L7" s="5" t="s">
        <v>29</v>
      </c>
      <c r="M7" s="5" t="s">
        <v>30</v>
      </c>
      <c r="N7" s="5" t="s">
        <v>31</v>
      </c>
    </row>
    <row r="8" spans="1:14" ht="76.2" customHeight="1" x14ac:dyDescent="0.25">
      <c r="A8" s="5" t="s">
        <v>114</v>
      </c>
      <c r="B8" s="5" t="s">
        <v>108</v>
      </c>
      <c r="C8" s="8">
        <v>43918</v>
      </c>
      <c r="D8" s="5" t="s">
        <v>115</v>
      </c>
      <c r="E8" s="5" t="s">
        <v>43</v>
      </c>
      <c r="F8" s="5" t="s">
        <v>61</v>
      </c>
      <c r="G8" s="5" t="s">
        <v>79</v>
      </c>
      <c r="H8" s="5" t="s">
        <v>37</v>
      </c>
      <c r="I8" s="5" t="s">
        <v>37</v>
      </c>
      <c r="J8" s="5" t="s">
        <v>55</v>
      </c>
      <c r="K8" s="5" t="s">
        <v>67</v>
      </c>
      <c r="L8" s="5" t="s">
        <v>67</v>
      </c>
      <c r="M8" s="5" t="s">
        <v>55</v>
      </c>
      <c r="N8" s="5" t="s">
        <v>116</v>
      </c>
    </row>
    <row r="9" spans="1:14" ht="86.1" customHeight="1" x14ac:dyDescent="0.25">
      <c r="A9" s="5" t="s">
        <v>83</v>
      </c>
      <c r="B9" s="5" t="s">
        <v>84</v>
      </c>
      <c r="C9" s="8">
        <v>43918</v>
      </c>
      <c r="D9" s="5" t="s">
        <v>85</v>
      </c>
      <c r="E9" s="5" t="s">
        <v>43</v>
      </c>
      <c r="F9" s="5" t="s">
        <v>16</v>
      </c>
      <c r="G9" s="5" t="s">
        <v>86</v>
      </c>
      <c r="H9" s="5" t="s">
        <v>37</v>
      </c>
      <c r="I9" s="5" t="s">
        <v>37</v>
      </c>
      <c r="J9" s="5" t="s">
        <v>55</v>
      </c>
      <c r="K9" s="5" t="s">
        <v>38</v>
      </c>
      <c r="L9" s="5" t="s">
        <v>38</v>
      </c>
      <c r="M9" s="5" t="s">
        <v>87</v>
      </c>
      <c r="N9" s="5" t="s">
        <v>88</v>
      </c>
    </row>
    <row r="10" spans="1:14" ht="96" customHeight="1" x14ac:dyDescent="0.25">
      <c r="A10" s="5" t="s">
        <v>64</v>
      </c>
      <c r="B10" s="5" t="s">
        <v>65</v>
      </c>
      <c r="C10" s="8">
        <v>43920</v>
      </c>
      <c r="D10" s="5" t="s">
        <v>66</v>
      </c>
      <c r="E10" s="5" t="s">
        <v>43</v>
      </c>
      <c r="F10" s="5" t="s">
        <v>16</v>
      </c>
      <c r="G10" s="5" t="s">
        <v>53</v>
      </c>
      <c r="H10" s="5" t="s">
        <v>37</v>
      </c>
      <c r="I10" s="5" t="s">
        <v>54</v>
      </c>
      <c r="J10" s="5" t="s">
        <v>55</v>
      </c>
      <c r="K10" s="5" t="s">
        <v>67</v>
      </c>
      <c r="L10" s="5" t="s">
        <v>68</v>
      </c>
      <c r="M10" s="5" t="s">
        <v>69</v>
      </c>
      <c r="N10" s="5" t="s">
        <v>39</v>
      </c>
    </row>
    <row r="11" spans="1:14" ht="153.75" customHeight="1" x14ac:dyDescent="0.25">
      <c r="A11" s="5" t="s">
        <v>12</v>
      </c>
      <c r="B11" s="5" t="s">
        <v>13</v>
      </c>
      <c r="C11" s="8">
        <v>43922</v>
      </c>
      <c r="D11" s="5" t="s">
        <v>14</v>
      </c>
      <c r="E11" s="5" t="s">
        <v>15</v>
      </c>
      <c r="F11" s="5" t="s">
        <v>16</v>
      </c>
      <c r="G11" s="5" t="s">
        <v>79</v>
      </c>
      <c r="H11" s="5" t="s">
        <v>17</v>
      </c>
      <c r="I11" s="5" t="s">
        <v>17</v>
      </c>
      <c r="J11" s="5" t="s">
        <v>18</v>
      </c>
      <c r="K11" s="5" t="s">
        <v>19</v>
      </c>
      <c r="L11" s="5" t="s">
        <v>19</v>
      </c>
      <c r="M11" s="5" t="s">
        <v>20</v>
      </c>
      <c r="N11" s="5" t="s">
        <v>21</v>
      </c>
    </row>
    <row r="12" spans="1:14" ht="84.6" customHeight="1" x14ac:dyDescent="0.25">
      <c r="A12" s="5" t="s">
        <v>58</v>
      </c>
      <c r="B12" s="5" t="s">
        <v>13</v>
      </c>
      <c r="C12" s="8">
        <v>43924</v>
      </c>
      <c r="D12" s="5" t="s">
        <v>59</v>
      </c>
      <c r="E12" s="5" t="s">
        <v>60</v>
      </c>
      <c r="F12" s="5" t="s">
        <v>61</v>
      </c>
      <c r="G12" s="5" t="s">
        <v>79</v>
      </c>
      <c r="H12" s="5" t="s">
        <v>17</v>
      </c>
      <c r="I12" s="5" t="s">
        <v>17</v>
      </c>
      <c r="J12" s="5" t="s">
        <v>62</v>
      </c>
      <c r="K12" s="5" t="s">
        <v>19</v>
      </c>
      <c r="L12" s="5" t="s">
        <v>19</v>
      </c>
      <c r="M12" s="5" t="s">
        <v>63</v>
      </c>
      <c r="N12" s="5" t="s">
        <v>21</v>
      </c>
    </row>
    <row r="13" spans="1:14" ht="123.45" customHeight="1" x14ac:dyDescent="0.25">
      <c r="A13" s="5" t="s">
        <v>50</v>
      </c>
      <c r="B13" s="5" t="s">
        <v>51</v>
      </c>
      <c r="C13" s="8">
        <v>43929</v>
      </c>
      <c r="D13" s="5" t="s">
        <v>52</v>
      </c>
      <c r="E13" s="5" t="s">
        <v>43</v>
      </c>
      <c r="F13" s="5" t="s">
        <v>16</v>
      </c>
      <c r="G13" s="5" t="s">
        <v>53</v>
      </c>
      <c r="H13" s="5" t="s">
        <v>37</v>
      </c>
      <c r="I13" s="5" t="s">
        <v>54</v>
      </c>
      <c r="J13" s="5" t="s">
        <v>55</v>
      </c>
      <c r="K13" s="5" t="s">
        <v>38</v>
      </c>
      <c r="L13" s="5" t="s">
        <v>56</v>
      </c>
      <c r="M13" s="5" t="s">
        <v>57</v>
      </c>
      <c r="N13" s="5" t="s">
        <v>39</v>
      </c>
    </row>
    <row r="14" spans="1:14" ht="120" customHeight="1" x14ac:dyDescent="0.25">
      <c r="A14" s="5" t="s">
        <v>89</v>
      </c>
      <c r="B14" s="5" t="s">
        <v>90</v>
      </c>
      <c r="C14" s="8">
        <v>43938</v>
      </c>
      <c r="D14" s="5" t="s">
        <v>91</v>
      </c>
      <c r="E14" s="5" t="s">
        <v>92</v>
      </c>
      <c r="F14" s="5" t="s">
        <v>16</v>
      </c>
      <c r="G14" s="5" t="s">
        <v>79</v>
      </c>
      <c r="H14" s="5" t="s">
        <v>93</v>
      </c>
      <c r="I14" s="5" t="s">
        <v>94</v>
      </c>
      <c r="J14" s="5" t="s">
        <v>95</v>
      </c>
      <c r="K14" s="5" t="s">
        <v>96</v>
      </c>
      <c r="L14" s="5" t="s">
        <v>97</v>
      </c>
      <c r="M14" s="5" t="s">
        <v>98</v>
      </c>
      <c r="N14" s="5" t="s">
        <v>99</v>
      </c>
    </row>
    <row r="15" spans="1:14" ht="139.5" customHeight="1" x14ac:dyDescent="0.25">
      <c r="A15" s="5" t="s">
        <v>100</v>
      </c>
      <c r="B15" s="5" t="s">
        <v>101</v>
      </c>
      <c r="C15" s="8">
        <v>43938</v>
      </c>
      <c r="D15" s="5" t="s">
        <v>102</v>
      </c>
      <c r="E15" s="5" t="s">
        <v>103</v>
      </c>
      <c r="F15" s="5" t="s">
        <v>332</v>
      </c>
      <c r="G15" s="5" t="s">
        <v>79</v>
      </c>
      <c r="H15" s="5" t="s">
        <v>17</v>
      </c>
      <c r="I15" s="5" t="s">
        <v>17</v>
      </c>
      <c r="J15" s="5" t="s">
        <v>18</v>
      </c>
      <c r="K15" s="5" t="s">
        <v>104</v>
      </c>
      <c r="L15" s="5" t="s">
        <v>104</v>
      </c>
      <c r="M15" s="5" t="s">
        <v>105</v>
      </c>
      <c r="N15" s="5" t="s">
        <v>106</v>
      </c>
    </row>
    <row r="16" spans="1:14" ht="276" customHeight="1" x14ac:dyDescent="0.25">
      <c r="A16" s="5" t="s">
        <v>32</v>
      </c>
      <c r="B16" s="5" t="s">
        <v>33</v>
      </c>
      <c r="C16" s="8">
        <v>43938</v>
      </c>
      <c r="D16" s="5" t="s">
        <v>34</v>
      </c>
      <c r="E16" s="5" t="s">
        <v>35</v>
      </c>
      <c r="F16" s="5" t="s">
        <v>16</v>
      </c>
      <c r="G16" s="5" t="s">
        <v>36</v>
      </c>
      <c r="H16" s="5" t="s">
        <v>37</v>
      </c>
      <c r="I16" s="5" t="s">
        <v>37</v>
      </c>
      <c r="J16" s="5" t="s">
        <v>18</v>
      </c>
      <c r="K16" s="5" t="s">
        <v>38</v>
      </c>
      <c r="L16" s="5" t="s">
        <v>38</v>
      </c>
      <c r="M16" s="5" t="s">
        <v>18</v>
      </c>
      <c r="N16" s="5" t="s">
        <v>39</v>
      </c>
    </row>
    <row r="17" spans="1:14" ht="111.45" customHeight="1" x14ac:dyDescent="0.25">
      <c r="A17" s="5" t="s">
        <v>146</v>
      </c>
      <c r="B17" s="5" t="s">
        <v>76</v>
      </c>
      <c r="C17" s="8">
        <v>43942</v>
      </c>
      <c r="D17" s="5" t="s">
        <v>125</v>
      </c>
      <c r="E17" s="5" t="s">
        <v>126</v>
      </c>
      <c r="F17" s="5" t="s">
        <v>16</v>
      </c>
      <c r="G17" s="5" t="s">
        <v>79</v>
      </c>
      <c r="H17" s="5" t="s">
        <v>37</v>
      </c>
      <c r="I17" s="5" t="s">
        <v>37</v>
      </c>
      <c r="J17" s="5" t="s">
        <v>147</v>
      </c>
      <c r="K17" s="5" t="s">
        <v>38</v>
      </c>
      <c r="L17" s="5" t="s">
        <v>38</v>
      </c>
      <c r="M17" s="5" t="s">
        <v>147</v>
      </c>
      <c r="N17" s="5" t="s">
        <v>82</v>
      </c>
    </row>
    <row r="18" spans="1:14" ht="115.2" customHeight="1" x14ac:dyDescent="0.25">
      <c r="A18" s="5" t="s">
        <v>123</v>
      </c>
      <c r="B18" s="5" t="s">
        <v>124</v>
      </c>
      <c r="C18" s="8">
        <v>43942</v>
      </c>
      <c r="D18" s="5" t="s">
        <v>125</v>
      </c>
      <c r="E18" s="5" t="s">
        <v>126</v>
      </c>
      <c r="F18" s="5" t="s">
        <v>16</v>
      </c>
      <c r="G18" s="5" t="s">
        <v>79</v>
      </c>
      <c r="H18" s="5" t="s">
        <v>127</v>
      </c>
      <c r="I18" s="5" t="s">
        <v>128</v>
      </c>
      <c r="J18" s="5" t="s">
        <v>129</v>
      </c>
      <c r="K18" s="5" t="s">
        <v>130</v>
      </c>
      <c r="L18" s="5" t="s">
        <v>131</v>
      </c>
      <c r="M18" s="5" t="s">
        <v>132</v>
      </c>
      <c r="N18" s="5" t="s">
        <v>133</v>
      </c>
    </row>
    <row r="19" spans="1:14" ht="103.5" customHeight="1" x14ac:dyDescent="0.25">
      <c r="A19" s="5" t="s">
        <v>117</v>
      </c>
      <c r="B19" s="5" t="s">
        <v>71</v>
      </c>
      <c r="C19" s="8">
        <v>43950</v>
      </c>
      <c r="D19" s="5" t="s">
        <v>118</v>
      </c>
      <c r="E19" s="5" t="s">
        <v>119</v>
      </c>
      <c r="F19" s="5" t="s">
        <v>120</v>
      </c>
      <c r="G19" s="5" t="s">
        <v>79</v>
      </c>
      <c r="H19" s="5" t="s">
        <v>37</v>
      </c>
      <c r="I19" s="5" t="s">
        <v>37</v>
      </c>
      <c r="J19" s="5" t="s">
        <v>55</v>
      </c>
      <c r="K19" s="5" t="s">
        <v>38</v>
      </c>
      <c r="L19" s="5" t="s">
        <v>38</v>
      </c>
      <c r="M19" s="5" t="s">
        <v>121</v>
      </c>
      <c r="N19" s="5" t="s">
        <v>122</v>
      </c>
    </row>
    <row r="20" spans="1:14" ht="172.95" customHeight="1" x14ac:dyDescent="0.25">
      <c r="A20" s="5" t="s">
        <v>139</v>
      </c>
      <c r="B20" s="5" t="s">
        <v>140</v>
      </c>
      <c r="C20" s="8">
        <v>43951</v>
      </c>
      <c r="D20" s="5" t="s">
        <v>141</v>
      </c>
      <c r="E20" s="5" t="s">
        <v>126</v>
      </c>
      <c r="F20" s="5" t="s">
        <v>16</v>
      </c>
      <c r="G20" s="5" t="s">
        <v>137</v>
      </c>
      <c r="H20" s="5" t="s">
        <v>142</v>
      </c>
      <c r="I20" s="5" t="s">
        <v>142</v>
      </c>
      <c r="J20" s="5" t="s">
        <v>143</v>
      </c>
      <c r="K20" s="5" t="s">
        <v>144</v>
      </c>
      <c r="L20" s="5" t="s">
        <v>145</v>
      </c>
      <c r="M20" s="5" t="s">
        <v>143</v>
      </c>
      <c r="N20" s="5" t="s">
        <v>138</v>
      </c>
    </row>
    <row r="21" spans="1:14" ht="110.25" customHeight="1" x14ac:dyDescent="0.25">
      <c r="A21" s="5" t="s">
        <v>107</v>
      </c>
      <c r="B21" s="5" t="s">
        <v>108</v>
      </c>
      <c r="C21" s="8">
        <v>43952</v>
      </c>
      <c r="D21" s="5" t="s">
        <v>109</v>
      </c>
      <c r="E21" s="5" t="s">
        <v>110</v>
      </c>
      <c r="F21" s="5" t="s">
        <v>61</v>
      </c>
      <c r="G21" s="5" t="s">
        <v>79</v>
      </c>
      <c r="H21" s="5" t="s">
        <v>37</v>
      </c>
      <c r="I21" s="5" t="s">
        <v>37</v>
      </c>
      <c r="J21" s="5" t="s">
        <v>55</v>
      </c>
      <c r="K21" s="5" t="s">
        <v>111</v>
      </c>
      <c r="L21" s="5" t="s">
        <v>111</v>
      </c>
      <c r="M21" s="5" t="s">
        <v>112</v>
      </c>
      <c r="N21" s="5" t="s">
        <v>113</v>
      </c>
    </row>
    <row r="22" spans="1:14" ht="89.7" customHeight="1" x14ac:dyDescent="0.25">
      <c r="A22" s="5" t="s">
        <v>134</v>
      </c>
      <c r="B22" s="5" t="s">
        <v>135</v>
      </c>
      <c r="C22" s="8">
        <v>43969</v>
      </c>
      <c r="D22" s="5" t="s">
        <v>136</v>
      </c>
      <c r="E22" s="5" t="s">
        <v>126</v>
      </c>
      <c r="F22" s="5" t="s">
        <v>16</v>
      </c>
      <c r="G22" s="5" t="s">
        <v>137</v>
      </c>
      <c r="H22" s="5" t="s">
        <v>37</v>
      </c>
      <c r="I22" s="5" t="s">
        <v>37</v>
      </c>
      <c r="J22" s="5" t="s">
        <v>55</v>
      </c>
      <c r="K22" s="5" t="s">
        <v>38</v>
      </c>
      <c r="L22" s="5" t="s">
        <v>38</v>
      </c>
      <c r="M22" s="5" t="s">
        <v>55</v>
      </c>
      <c r="N22" s="5" t="s">
        <v>138</v>
      </c>
    </row>
    <row r="23" spans="1:14" ht="91.2" customHeight="1" x14ac:dyDescent="0.25">
      <c r="A23" s="5" t="s">
        <v>156</v>
      </c>
      <c r="B23" s="5" t="s">
        <v>157</v>
      </c>
      <c r="C23" s="8">
        <v>43974</v>
      </c>
      <c r="D23" s="5" t="s">
        <v>158</v>
      </c>
      <c r="E23" s="5" t="s">
        <v>43</v>
      </c>
      <c r="F23" s="5" t="s">
        <v>159</v>
      </c>
      <c r="G23" s="5" t="s">
        <v>79</v>
      </c>
      <c r="H23" s="5" t="s">
        <v>152</v>
      </c>
      <c r="I23" s="5" t="s">
        <v>160</v>
      </c>
      <c r="J23" s="5" t="s">
        <v>143</v>
      </c>
      <c r="K23" s="5" t="s">
        <v>161</v>
      </c>
      <c r="L23" s="5" t="s">
        <v>160</v>
      </c>
      <c r="M23" s="5" t="s">
        <v>162</v>
      </c>
      <c r="N23" s="5" t="s">
        <v>163</v>
      </c>
    </row>
    <row r="24" spans="1:14" ht="123.75" customHeight="1" x14ac:dyDescent="0.25">
      <c r="A24" s="5" t="s">
        <v>75</v>
      </c>
      <c r="B24" s="5" t="s">
        <v>76</v>
      </c>
      <c r="C24" s="8">
        <v>43974</v>
      </c>
      <c r="D24" s="5" t="s">
        <v>77</v>
      </c>
      <c r="E24" s="5" t="s">
        <v>78</v>
      </c>
      <c r="F24" s="5" t="s">
        <v>61</v>
      </c>
      <c r="G24" s="5" t="s">
        <v>79</v>
      </c>
      <c r="H24" s="5" t="s">
        <v>37</v>
      </c>
      <c r="I24" s="5" t="s">
        <v>37</v>
      </c>
      <c r="J24" s="5" t="s">
        <v>80</v>
      </c>
      <c r="K24" s="5" t="s">
        <v>38</v>
      </c>
      <c r="L24" s="5" t="s">
        <v>38</v>
      </c>
      <c r="M24" s="5" t="s">
        <v>81</v>
      </c>
      <c r="N24" s="5" t="s">
        <v>82</v>
      </c>
    </row>
    <row r="25" spans="1:14" ht="90" customHeight="1" x14ac:dyDescent="0.25">
      <c r="A25" s="5" t="s">
        <v>148</v>
      </c>
      <c r="B25" s="5" t="s">
        <v>149</v>
      </c>
      <c r="C25" s="8">
        <v>43974</v>
      </c>
      <c r="D25" s="5" t="s">
        <v>150</v>
      </c>
      <c r="E25" s="5" t="s">
        <v>151</v>
      </c>
      <c r="F25" s="5" t="s">
        <v>332</v>
      </c>
      <c r="G25" s="5" t="s">
        <v>79</v>
      </c>
      <c r="H25" s="5" t="s">
        <v>152</v>
      </c>
      <c r="I25" s="5" t="s">
        <v>153</v>
      </c>
      <c r="J25" s="5" t="s">
        <v>143</v>
      </c>
      <c r="K25" s="5" t="s">
        <v>154</v>
      </c>
      <c r="L25" s="5" t="s">
        <v>153</v>
      </c>
      <c r="M25" s="5" t="s">
        <v>153</v>
      </c>
      <c r="N25" s="5" t="s">
        <v>155</v>
      </c>
    </row>
    <row r="26" spans="1:14" ht="63" customHeight="1" x14ac:dyDescent="0.25">
      <c r="A26" s="9" t="s">
        <v>164</v>
      </c>
      <c r="B26" s="9" t="s">
        <v>165</v>
      </c>
      <c r="C26" s="8">
        <v>43983</v>
      </c>
      <c r="D26" s="5" t="s">
        <v>166</v>
      </c>
      <c r="E26" s="5" t="s">
        <v>167</v>
      </c>
      <c r="F26" s="5" t="s">
        <v>168</v>
      </c>
      <c r="G26" s="5" t="s">
        <v>79</v>
      </c>
      <c r="H26" s="5" t="s">
        <v>169</v>
      </c>
      <c r="I26" s="9" t="s">
        <v>170</v>
      </c>
      <c r="J26" s="9" t="s">
        <v>170</v>
      </c>
      <c r="K26" s="5" t="s">
        <v>171</v>
      </c>
      <c r="L26" s="9" t="s">
        <v>170</v>
      </c>
      <c r="M26" s="9" t="s">
        <v>170</v>
      </c>
      <c r="N26" s="9" t="s">
        <v>172</v>
      </c>
    </row>
    <row r="27" spans="1:14" ht="96" customHeight="1" x14ac:dyDescent="0.25">
      <c r="A27" s="5" t="s">
        <v>177</v>
      </c>
      <c r="B27" s="5" t="s">
        <v>178</v>
      </c>
      <c r="C27" s="8">
        <v>43984</v>
      </c>
      <c r="D27" s="5" t="s">
        <v>179</v>
      </c>
      <c r="E27" s="5" t="s">
        <v>180</v>
      </c>
      <c r="F27" s="5" t="s">
        <v>332</v>
      </c>
      <c r="G27" s="5" t="s">
        <v>79</v>
      </c>
      <c r="H27" s="5" t="s">
        <v>181</v>
      </c>
      <c r="I27" s="9" t="s">
        <v>182</v>
      </c>
      <c r="J27" s="5" t="s">
        <v>183</v>
      </c>
      <c r="K27" s="5" t="s">
        <v>161</v>
      </c>
      <c r="L27" s="9" t="s">
        <v>182</v>
      </c>
      <c r="M27" s="5" t="s">
        <v>183</v>
      </c>
      <c r="N27" s="5" t="s">
        <v>184</v>
      </c>
    </row>
    <row r="28" spans="1:14" ht="115.5" customHeight="1" x14ac:dyDescent="0.25">
      <c r="A28" s="12" t="s">
        <v>173</v>
      </c>
      <c r="B28" s="9" t="s">
        <v>174</v>
      </c>
      <c r="C28" s="8">
        <v>43984</v>
      </c>
      <c r="D28" s="5" t="s">
        <v>175</v>
      </c>
      <c r="E28" s="5" t="s">
        <v>43</v>
      </c>
      <c r="F28" s="5" t="s">
        <v>332</v>
      </c>
      <c r="G28" s="5" t="s">
        <v>79</v>
      </c>
      <c r="H28" s="5" t="s">
        <v>176</v>
      </c>
      <c r="I28" s="9" t="s">
        <v>170</v>
      </c>
      <c r="J28" s="9" t="s">
        <v>170</v>
      </c>
      <c r="K28" s="5" t="s">
        <v>161</v>
      </c>
      <c r="L28" s="9" t="s">
        <v>170</v>
      </c>
      <c r="M28" s="9" t="s">
        <v>170</v>
      </c>
      <c r="N28" s="9" t="s">
        <v>172</v>
      </c>
    </row>
    <row r="29" spans="1:14" ht="79.2" x14ac:dyDescent="0.25">
      <c r="A29" s="12" t="s">
        <v>191</v>
      </c>
      <c r="B29" s="9" t="s">
        <v>174</v>
      </c>
      <c r="C29" s="8">
        <v>43986</v>
      </c>
      <c r="D29" s="5" t="s">
        <v>179</v>
      </c>
      <c r="E29" s="5" t="s">
        <v>110</v>
      </c>
      <c r="F29" s="5" t="s">
        <v>332</v>
      </c>
      <c r="G29" s="5" t="s">
        <v>79</v>
      </c>
      <c r="H29" s="5" t="s">
        <v>181</v>
      </c>
      <c r="I29" s="9" t="s">
        <v>192</v>
      </c>
      <c r="J29" s="5" t="s">
        <v>183</v>
      </c>
      <c r="K29" s="5" t="s">
        <v>161</v>
      </c>
      <c r="L29" s="9" t="s">
        <v>192</v>
      </c>
      <c r="M29" s="5" t="s">
        <v>183</v>
      </c>
      <c r="N29" s="5" t="s">
        <v>184</v>
      </c>
    </row>
    <row r="30" spans="1:14" ht="93.75" customHeight="1" x14ac:dyDescent="0.25">
      <c r="A30" s="9" t="s">
        <v>185</v>
      </c>
      <c r="B30" s="9" t="s">
        <v>186</v>
      </c>
      <c r="C30" s="8">
        <v>43986</v>
      </c>
      <c r="D30" s="5" t="s">
        <v>187</v>
      </c>
      <c r="E30" s="5" t="s">
        <v>188</v>
      </c>
      <c r="F30" s="5" t="s">
        <v>332</v>
      </c>
      <c r="G30" s="5" t="s">
        <v>79</v>
      </c>
      <c r="H30" s="5" t="s">
        <v>17</v>
      </c>
      <c r="I30" s="5" t="s">
        <v>17</v>
      </c>
      <c r="J30" s="9" t="s">
        <v>18</v>
      </c>
      <c r="K30" s="9" t="s">
        <v>189</v>
      </c>
      <c r="L30" s="9" t="s">
        <v>189</v>
      </c>
      <c r="M30" s="9" t="s">
        <v>105</v>
      </c>
      <c r="N30" s="9" t="s">
        <v>190</v>
      </c>
    </row>
    <row r="31" spans="1:14" ht="86.25" customHeight="1" x14ac:dyDescent="0.25">
      <c r="A31" s="5" t="s">
        <v>193</v>
      </c>
      <c r="B31" s="9" t="s">
        <v>71</v>
      </c>
      <c r="C31" s="8">
        <v>43986</v>
      </c>
      <c r="D31" s="5" t="s">
        <v>194</v>
      </c>
      <c r="E31" s="5" t="s">
        <v>110</v>
      </c>
      <c r="F31" s="5" t="s">
        <v>16</v>
      </c>
      <c r="G31" s="5" t="s">
        <v>79</v>
      </c>
      <c r="H31" s="5" t="s">
        <v>17</v>
      </c>
      <c r="I31" s="5" t="s">
        <v>17</v>
      </c>
      <c r="J31" s="14" t="s">
        <v>195</v>
      </c>
      <c r="K31" s="5" t="s">
        <v>196</v>
      </c>
      <c r="L31" s="5" t="s">
        <v>196</v>
      </c>
      <c r="M31" s="14" t="s">
        <v>195</v>
      </c>
      <c r="N31" s="9" t="s">
        <v>190</v>
      </c>
    </row>
    <row r="32" spans="1:14" ht="132" x14ac:dyDescent="0.25">
      <c r="A32" s="5" t="s">
        <v>197</v>
      </c>
      <c r="B32" s="9" t="s">
        <v>198</v>
      </c>
      <c r="C32" s="8">
        <v>43987</v>
      </c>
      <c r="D32" s="5" t="s">
        <v>199</v>
      </c>
      <c r="E32" s="5" t="s">
        <v>43</v>
      </c>
      <c r="F32" s="5" t="s">
        <v>16</v>
      </c>
      <c r="G32" s="9" t="s">
        <v>86</v>
      </c>
      <c r="H32" s="5" t="s">
        <v>200</v>
      </c>
      <c r="I32" s="5" t="s">
        <v>201</v>
      </c>
      <c r="J32" s="5" t="s">
        <v>48</v>
      </c>
      <c r="K32" s="5" t="s">
        <v>202</v>
      </c>
      <c r="L32" s="5" t="s">
        <v>203</v>
      </c>
      <c r="M32" s="5" t="s">
        <v>204</v>
      </c>
      <c r="N32" s="5" t="s">
        <v>205</v>
      </c>
    </row>
    <row r="33" spans="1:14" ht="127.5" customHeight="1" x14ac:dyDescent="0.25">
      <c r="A33" s="14" t="s">
        <v>206</v>
      </c>
      <c r="B33" s="9" t="s">
        <v>207</v>
      </c>
      <c r="C33" s="10">
        <v>43998</v>
      </c>
      <c r="D33" s="5" t="s">
        <v>208</v>
      </c>
      <c r="E33" s="14" t="s">
        <v>43</v>
      </c>
      <c r="F33" s="14" t="s">
        <v>16</v>
      </c>
      <c r="G33" s="9" t="s">
        <v>86</v>
      </c>
      <c r="H33" s="14" t="s">
        <v>17</v>
      </c>
      <c r="I33" s="14" t="s">
        <v>17</v>
      </c>
      <c r="J33" s="14" t="s">
        <v>18</v>
      </c>
      <c r="K33" s="14" t="s">
        <v>196</v>
      </c>
      <c r="L33" s="5" t="s">
        <v>201</v>
      </c>
      <c r="M33" s="14" t="s">
        <v>209</v>
      </c>
      <c r="N33" s="14" t="s">
        <v>210</v>
      </c>
    </row>
    <row r="34" spans="1:14" ht="105.75" customHeight="1" x14ac:dyDescent="0.25">
      <c r="A34" s="5" t="s">
        <v>211</v>
      </c>
      <c r="B34" s="9" t="s">
        <v>212</v>
      </c>
      <c r="C34" s="8">
        <v>43998</v>
      </c>
      <c r="D34" s="5" t="s">
        <v>386</v>
      </c>
      <c r="E34" s="5" t="s">
        <v>126</v>
      </c>
      <c r="F34" s="5" t="s">
        <v>16</v>
      </c>
      <c r="G34" s="5" t="s">
        <v>36</v>
      </c>
      <c r="H34" s="5" t="s">
        <v>17</v>
      </c>
      <c r="I34" s="5" t="s">
        <v>17</v>
      </c>
      <c r="J34" s="14" t="s">
        <v>195</v>
      </c>
      <c r="K34" s="5" t="s">
        <v>38</v>
      </c>
      <c r="L34" s="5" t="s">
        <v>38</v>
      </c>
      <c r="M34" s="14" t="s">
        <v>213</v>
      </c>
      <c r="N34" s="14" t="s">
        <v>214</v>
      </c>
    </row>
    <row r="35" spans="1:14" ht="105" customHeight="1" x14ac:dyDescent="0.25">
      <c r="A35" s="5" t="s">
        <v>215</v>
      </c>
      <c r="B35" s="5" t="s">
        <v>216</v>
      </c>
      <c r="C35" s="8">
        <v>43999</v>
      </c>
      <c r="D35" s="5" t="s">
        <v>217</v>
      </c>
      <c r="E35" s="5" t="s">
        <v>43</v>
      </c>
      <c r="F35" s="5" t="s">
        <v>16</v>
      </c>
      <c r="G35" s="5" t="s">
        <v>36</v>
      </c>
      <c r="H35" s="5" t="s">
        <v>17</v>
      </c>
      <c r="I35" s="5" t="s">
        <v>17</v>
      </c>
      <c r="J35" s="5" t="s">
        <v>18</v>
      </c>
      <c r="K35" s="5" t="s">
        <v>218</v>
      </c>
      <c r="L35" s="5" t="s">
        <v>218</v>
      </c>
      <c r="M35" s="5" t="s">
        <v>69</v>
      </c>
      <c r="N35" s="9" t="s">
        <v>190</v>
      </c>
    </row>
    <row r="36" spans="1:14" ht="61.5" customHeight="1" x14ac:dyDescent="0.25">
      <c r="A36" s="5" t="s">
        <v>219</v>
      </c>
      <c r="B36" s="9" t="s">
        <v>220</v>
      </c>
      <c r="C36" s="8">
        <v>44006</v>
      </c>
      <c r="D36" s="5" t="s">
        <v>221</v>
      </c>
      <c r="E36" s="5" t="s">
        <v>222</v>
      </c>
      <c r="F36" s="5" t="s">
        <v>255</v>
      </c>
      <c r="G36" s="5" t="s">
        <v>79</v>
      </c>
      <c r="H36" s="5" t="s">
        <v>223</v>
      </c>
      <c r="I36" s="9" t="s">
        <v>170</v>
      </c>
      <c r="J36" s="9" t="s">
        <v>170</v>
      </c>
      <c r="K36" s="5" t="s">
        <v>161</v>
      </c>
      <c r="L36" s="9" t="s">
        <v>170</v>
      </c>
      <c r="M36" s="9" t="s">
        <v>170</v>
      </c>
      <c r="N36" s="9" t="s">
        <v>224</v>
      </c>
    </row>
    <row r="37" spans="1:14" ht="118.8" x14ac:dyDescent="0.25">
      <c r="A37" s="25" t="s">
        <v>225</v>
      </c>
      <c r="B37" s="9" t="s">
        <v>226</v>
      </c>
      <c r="C37" s="11">
        <v>44007</v>
      </c>
      <c r="D37" s="5" t="s">
        <v>227</v>
      </c>
      <c r="E37" s="5" t="s">
        <v>43</v>
      </c>
      <c r="F37" s="5" t="s">
        <v>16</v>
      </c>
      <c r="G37" s="5" t="s">
        <v>36</v>
      </c>
      <c r="H37" s="5" t="s">
        <v>17</v>
      </c>
      <c r="I37" s="5" t="s">
        <v>228</v>
      </c>
      <c r="J37" s="9" t="s">
        <v>18</v>
      </c>
      <c r="K37" s="5" t="s">
        <v>218</v>
      </c>
      <c r="L37" s="5" t="s">
        <v>229</v>
      </c>
      <c r="M37" s="5" t="s">
        <v>230</v>
      </c>
      <c r="N37" s="9" t="s">
        <v>190</v>
      </c>
    </row>
    <row r="38" spans="1:14" ht="66.75" customHeight="1" x14ac:dyDescent="0.25">
      <c r="A38" s="9" t="s">
        <v>231</v>
      </c>
      <c r="B38" s="9" t="s">
        <v>178</v>
      </c>
      <c r="C38" s="8">
        <v>44008</v>
      </c>
      <c r="D38" s="5" t="s">
        <v>232</v>
      </c>
      <c r="E38" s="5" t="s">
        <v>233</v>
      </c>
      <c r="F38" s="5" t="s">
        <v>255</v>
      </c>
      <c r="G38" s="5" t="s">
        <v>79</v>
      </c>
      <c r="H38" s="5" t="s">
        <v>223</v>
      </c>
      <c r="I38" s="9" t="s">
        <v>170</v>
      </c>
      <c r="J38" s="9" t="s">
        <v>170</v>
      </c>
      <c r="K38" s="5" t="s">
        <v>161</v>
      </c>
      <c r="L38" s="9" t="s">
        <v>170</v>
      </c>
      <c r="M38" s="9" t="s">
        <v>170</v>
      </c>
      <c r="N38" s="9" t="s">
        <v>224</v>
      </c>
    </row>
    <row r="39" spans="1:14" ht="221.25" customHeight="1" x14ac:dyDescent="0.25">
      <c r="A39" s="9" t="s">
        <v>234</v>
      </c>
      <c r="B39" s="9" t="s">
        <v>235</v>
      </c>
      <c r="C39" s="8">
        <v>44015</v>
      </c>
      <c r="D39" s="5" t="s">
        <v>236</v>
      </c>
      <c r="E39" s="5" t="s">
        <v>237</v>
      </c>
      <c r="F39" s="5" t="s">
        <v>332</v>
      </c>
      <c r="G39" s="5" t="s">
        <v>79</v>
      </c>
      <c r="H39" s="5" t="s">
        <v>181</v>
      </c>
      <c r="I39" s="5" t="s">
        <v>192</v>
      </c>
      <c r="J39" s="5" t="s">
        <v>238</v>
      </c>
      <c r="K39" s="5" t="s">
        <v>161</v>
      </c>
      <c r="L39" s="5" t="s">
        <v>192</v>
      </c>
      <c r="M39" s="5" t="s">
        <v>239</v>
      </c>
      <c r="N39" s="5" t="s">
        <v>240</v>
      </c>
    </row>
    <row r="40" spans="1:14" ht="105.6" x14ac:dyDescent="0.25">
      <c r="A40" s="5" t="s">
        <v>241</v>
      </c>
      <c r="B40" s="9" t="s">
        <v>71</v>
      </c>
      <c r="C40" s="8">
        <v>44021</v>
      </c>
      <c r="D40" s="5" t="s">
        <v>242</v>
      </c>
      <c r="E40" s="5" t="s">
        <v>119</v>
      </c>
      <c r="F40" s="5" t="s">
        <v>120</v>
      </c>
      <c r="G40" s="5" t="s">
        <v>79</v>
      </c>
      <c r="H40" s="5" t="s">
        <v>17</v>
      </c>
      <c r="I40" s="5" t="s">
        <v>17</v>
      </c>
      <c r="J40" s="5" t="s">
        <v>18</v>
      </c>
      <c r="K40" s="5" t="s">
        <v>218</v>
      </c>
      <c r="L40" s="5" t="s">
        <v>218</v>
      </c>
      <c r="M40" s="5" t="s">
        <v>243</v>
      </c>
      <c r="N40" s="5" t="s">
        <v>244</v>
      </c>
    </row>
    <row r="41" spans="1:14" ht="237.6" x14ac:dyDescent="0.25">
      <c r="A41" s="5" t="s">
        <v>245</v>
      </c>
      <c r="B41" s="9" t="s">
        <v>246</v>
      </c>
      <c r="C41" s="8">
        <v>44022</v>
      </c>
      <c r="D41" s="5" t="s">
        <v>187</v>
      </c>
      <c r="E41" s="5" t="s">
        <v>188</v>
      </c>
      <c r="F41" s="5" t="s">
        <v>332</v>
      </c>
      <c r="G41" s="5" t="s">
        <v>79</v>
      </c>
      <c r="H41" s="5" t="s">
        <v>17</v>
      </c>
      <c r="I41" s="5" t="s">
        <v>17</v>
      </c>
      <c r="J41" s="9" t="s">
        <v>18</v>
      </c>
      <c r="K41" s="9" t="s">
        <v>189</v>
      </c>
      <c r="L41" s="9" t="s">
        <v>189</v>
      </c>
      <c r="M41" s="9" t="s">
        <v>105</v>
      </c>
      <c r="N41" s="9" t="s">
        <v>190</v>
      </c>
    </row>
    <row r="42" spans="1:14" ht="183" customHeight="1" x14ac:dyDescent="0.25">
      <c r="A42" s="9" t="s">
        <v>247</v>
      </c>
      <c r="B42" s="9" t="s">
        <v>248</v>
      </c>
      <c r="C42" s="8">
        <v>44026</v>
      </c>
      <c r="D42" s="5" t="s">
        <v>249</v>
      </c>
      <c r="E42" s="5" t="s">
        <v>237</v>
      </c>
      <c r="F42" s="5" t="s">
        <v>332</v>
      </c>
      <c r="G42" s="5" t="s">
        <v>79</v>
      </c>
      <c r="H42" s="5" t="s">
        <v>17</v>
      </c>
      <c r="I42" s="5" t="s">
        <v>17</v>
      </c>
      <c r="J42" s="5" t="s">
        <v>18</v>
      </c>
      <c r="K42" s="5" t="s">
        <v>250</v>
      </c>
      <c r="L42" s="5" t="s">
        <v>251</v>
      </c>
      <c r="M42" s="5" t="s">
        <v>18</v>
      </c>
      <c r="N42" s="9" t="s">
        <v>190</v>
      </c>
    </row>
    <row r="43" spans="1:14" ht="79.5" customHeight="1" x14ac:dyDescent="0.25">
      <c r="A43" s="5" t="s">
        <v>252</v>
      </c>
      <c r="B43" s="9" t="s">
        <v>76</v>
      </c>
      <c r="C43" s="8">
        <v>44032</v>
      </c>
      <c r="D43" s="5" t="s">
        <v>253</v>
      </c>
      <c r="E43" s="5" t="s">
        <v>254</v>
      </c>
      <c r="F43" s="5" t="s">
        <v>255</v>
      </c>
      <c r="G43" s="5" t="s">
        <v>79</v>
      </c>
      <c r="H43" s="5" t="s">
        <v>223</v>
      </c>
      <c r="I43" s="9" t="s">
        <v>170</v>
      </c>
      <c r="J43" s="9" t="s">
        <v>170</v>
      </c>
      <c r="K43" s="5" t="s">
        <v>161</v>
      </c>
      <c r="L43" s="9" t="s">
        <v>170</v>
      </c>
      <c r="M43" s="9" t="s">
        <v>170</v>
      </c>
      <c r="N43" s="9" t="s">
        <v>224</v>
      </c>
    </row>
    <row r="44" spans="1:14" ht="105.6" x14ac:dyDescent="0.25">
      <c r="A44" s="5" t="s">
        <v>256</v>
      </c>
      <c r="B44" s="9" t="s">
        <v>264</v>
      </c>
      <c r="C44" s="8">
        <v>44035</v>
      </c>
      <c r="D44" s="5" t="s">
        <v>265</v>
      </c>
      <c r="E44" s="5" t="s">
        <v>259</v>
      </c>
      <c r="F44" s="5" t="s">
        <v>168</v>
      </c>
      <c r="G44" s="5" t="s">
        <v>79</v>
      </c>
      <c r="H44" s="5" t="s">
        <v>223</v>
      </c>
      <c r="I44" s="9" t="s">
        <v>170</v>
      </c>
      <c r="J44" s="9" t="s">
        <v>170</v>
      </c>
      <c r="K44" s="5" t="s">
        <v>266</v>
      </c>
      <c r="L44" s="9" t="s">
        <v>170</v>
      </c>
      <c r="M44" s="9" t="s">
        <v>170</v>
      </c>
      <c r="N44" s="5" t="s">
        <v>263</v>
      </c>
    </row>
    <row r="45" spans="1:14" ht="118.5" customHeight="1" x14ac:dyDescent="0.25">
      <c r="A45" s="5" t="s">
        <v>256</v>
      </c>
      <c r="B45" s="9" t="s">
        <v>257</v>
      </c>
      <c r="C45" s="8">
        <v>44035</v>
      </c>
      <c r="D45" s="5" t="s">
        <v>258</v>
      </c>
      <c r="E45" s="5" t="s">
        <v>259</v>
      </c>
      <c r="F45" s="5" t="s">
        <v>16</v>
      </c>
      <c r="G45" s="5" t="s">
        <v>79</v>
      </c>
      <c r="H45" s="5" t="s">
        <v>223</v>
      </c>
      <c r="I45" s="5" t="s">
        <v>45</v>
      </c>
      <c r="J45" s="5" t="s">
        <v>260</v>
      </c>
      <c r="K45" s="5" t="s">
        <v>261</v>
      </c>
      <c r="L45" s="5" t="s">
        <v>45</v>
      </c>
      <c r="M45" s="5" t="s">
        <v>262</v>
      </c>
      <c r="N45" s="5" t="s">
        <v>263</v>
      </c>
    </row>
    <row r="46" spans="1:14" ht="105" customHeight="1" x14ac:dyDescent="0.25">
      <c r="A46" s="9" t="s">
        <v>267</v>
      </c>
      <c r="B46" s="9" t="s">
        <v>268</v>
      </c>
      <c r="C46" s="8">
        <v>44036</v>
      </c>
      <c r="D46" s="5" t="s">
        <v>269</v>
      </c>
      <c r="E46" s="5" t="s">
        <v>43</v>
      </c>
      <c r="F46" s="5" t="s">
        <v>16</v>
      </c>
      <c r="G46" s="9" t="s">
        <v>86</v>
      </c>
      <c r="H46" s="5" t="s">
        <v>17</v>
      </c>
      <c r="I46" s="5" t="s">
        <v>17</v>
      </c>
      <c r="J46" s="5" t="s">
        <v>18</v>
      </c>
      <c r="K46" s="5" t="s">
        <v>38</v>
      </c>
      <c r="L46" s="5" t="s">
        <v>38</v>
      </c>
      <c r="M46" s="5" t="s">
        <v>18</v>
      </c>
      <c r="N46" s="9" t="s">
        <v>190</v>
      </c>
    </row>
    <row r="47" spans="1:14" ht="173.25" customHeight="1" x14ac:dyDescent="0.25">
      <c r="A47" s="9" t="s">
        <v>272</v>
      </c>
      <c r="B47" s="9" t="s">
        <v>76</v>
      </c>
      <c r="C47" s="8">
        <v>44040</v>
      </c>
      <c r="D47" s="5" t="s">
        <v>273</v>
      </c>
      <c r="E47" s="5" t="s">
        <v>119</v>
      </c>
      <c r="F47" s="5" t="s">
        <v>16</v>
      </c>
      <c r="G47" s="5" t="s">
        <v>79</v>
      </c>
      <c r="H47" s="5" t="s">
        <v>17</v>
      </c>
      <c r="I47" s="5" t="s">
        <v>17</v>
      </c>
      <c r="J47" s="5" t="s">
        <v>18</v>
      </c>
      <c r="K47" s="5" t="s">
        <v>196</v>
      </c>
      <c r="L47" s="5" t="s">
        <v>196</v>
      </c>
      <c r="M47" s="5" t="s">
        <v>81</v>
      </c>
      <c r="N47" s="5" t="s">
        <v>274</v>
      </c>
    </row>
    <row r="48" spans="1:14" ht="98.25" customHeight="1" x14ac:dyDescent="0.25">
      <c r="A48" s="9" t="s">
        <v>270</v>
      </c>
      <c r="B48" s="9" t="s">
        <v>248</v>
      </c>
      <c r="C48" s="8">
        <v>44040</v>
      </c>
      <c r="D48" s="5" t="s">
        <v>271</v>
      </c>
      <c r="E48" s="5" t="s">
        <v>43</v>
      </c>
      <c r="F48" s="5" t="s">
        <v>255</v>
      </c>
      <c r="G48" s="5" t="s">
        <v>79</v>
      </c>
      <c r="H48" s="5" t="s">
        <v>181</v>
      </c>
      <c r="I48" s="9" t="s">
        <v>170</v>
      </c>
      <c r="J48" s="9" t="s">
        <v>170</v>
      </c>
      <c r="K48" s="5" t="s">
        <v>161</v>
      </c>
      <c r="L48" s="9" t="s">
        <v>170</v>
      </c>
      <c r="M48" s="9" t="s">
        <v>170</v>
      </c>
      <c r="N48" s="9" t="s">
        <v>224</v>
      </c>
    </row>
    <row r="49" spans="1:14" ht="83.25" customHeight="1" x14ac:dyDescent="0.25">
      <c r="A49" s="9" t="s">
        <v>275</v>
      </c>
      <c r="B49" s="9" t="s">
        <v>71</v>
      </c>
      <c r="C49" s="8">
        <v>44053</v>
      </c>
      <c r="D49" s="5" t="s">
        <v>276</v>
      </c>
      <c r="E49" s="5" t="s">
        <v>126</v>
      </c>
      <c r="F49" s="5" t="s">
        <v>16</v>
      </c>
      <c r="G49" s="5" t="s">
        <v>79</v>
      </c>
      <c r="H49" s="5" t="s">
        <v>17</v>
      </c>
      <c r="I49" s="5" t="s">
        <v>17</v>
      </c>
      <c r="J49" s="5" t="s">
        <v>18</v>
      </c>
      <c r="K49" s="5" t="s">
        <v>277</v>
      </c>
      <c r="L49" s="5" t="s">
        <v>277</v>
      </c>
      <c r="M49" s="5" t="s">
        <v>278</v>
      </c>
      <c r="N49" s="9" t="s">
        <v>190</v>
      </c>
    </row>
    <row r="50" spans="1:14" ht="101.25" customHeight="1" x14ac:dyDescent="0.25">
      <c r="A50" s="5" t="s">
        <v>279</v>
      </c>
      <c r="B50" s="5" t="s">
        <v>280</v>
      </c>
      <c r="C50" s="8">
        <v>44060</v>
      </c>
      <c r="D50" s="5" t="s">
        <v>227</v>
      </c>
      <c r="E50" s="5" t="s">
        <v>43</v>
      </c>
      <c r="F50" s="5" t="s">
        <v>16</v>
      </c>
      <c r="G50" s="5" t="s">
        <v>36</v>
      </c>
      <c r="H50" s="5" t="s">
        <v>17</v>
      </c>
      <c r="I50" s="5" t="s">
        <v>17</v>
      </c>
      <c r="J50" s="9" t="s">
        <v>18</v>
      </c>
      <c r="K50" s="5" t="s">
        <v>38</v>
      </c>
      <c r="L50" s="5" t="s">
        <v>38</v>
      </c>
      <c r="M50" s="5" t="s">
        <v>281</v>
      </c>
      <c r="N50" s="9" t="s">
        <v>190</v>
      </c>
    </row>
    <row r="51" spans="1:14" ht="264" x14ac:dyDescent="0.25">
      <c r="A51" s="5" t="s">
        <v>282</v>
      </c>
      <c r="B51" s="5" t="s">
        <v>283</v>
      </c>
      <c r="C51" s="8">
        <v>44067</v>
      </c>
      <c r="D51" s="5" t="s">
        <v>284</v>
      </c>
      <c r="E51" s="5" t="s">
        <v>119</v>
      </c>
      <c r="F51" s="5" t="s">
        <v>16</v>
      </c>
      <c r="G51" s="5" t="s">
        <v>36</v>
      </c>
      <c r="H51" s="5" t="s">
        <v>17</v>
      </c>
      <c r="I51" s="5" t="s">
        <v>285</v>
      </c>
      <c r="J51" s="9" t="s">
        <v>286</v>
      </c>
      <c r="K51" s="5" t="s">
        <v>67</v>
      </c>
      <c r="L51" s="5" t="s">
        <v>285</v>
      </c>
      <c r="M51" s="9" t="s">
        <v>287</v>
      </c>
      <c r="N51" s="9" t="s">
        <v>190</v>
      </c>
    </row>
    <row r="52" spans="1:14" ht="369.6" x14ac:dyDescent="0.25">
      <c r="A52" s="5" t="s">
        <v>288</v>
      </c>
      <c r="B52" s="5" t="s">
        <v>283</v>
      </c>
      <c r="C52" s="8">
        <v>44070</v>
      </c>
      <c r="D52" s="5" t="s">
        <v>289</v>
      </c>
      <c r="E52" s="5" t="s">
        <v>119</v>
      </c>
      <c r="F52" s="5" t="s">
        <v>16</v>
      </c>
      <c r="G52" s="5" t="s">
        <v>36</v>
      </c>
      <c r="H52" s="5" t="s">
        <v>17</v>
      </c>
      <c r="I52" s="5" t="s">
        <v>285</v>
      </c>
      <c r="J52" s="9" t="s">
        <v>286</v>
      </c>
      <c r="K52" s="5" t="s">
        <v>67</v>
      </c>
      <c r="L52" s="5" t="s">
        <v>285</v>
      </c>
      <c r="M52" s="9" t="s">
        <v>287</v>
      </c>
      <c r="N52" s="9" t="s">
        <v>190</v>
      </c>
    </row>
    <row r="53" spans="1:14" ht="74.25" customHeight="1" x14ac:dyDescent="0.25">
      <c r="A53" s="5" t="s">
        <v>290</v>
      </c>
      <c r="B53" s="5" t="s">
        <v>268</v>
      </c>
      <c r="C53" s="8">
        <v>44081</v>
      </c>
      <c r="D53" s="5" t="s">
        <v>291</v>
      </c>
      <c r="E53" s="5" t="s">
        <v>43</v>
      </c>
      <c r="F53" s="5" t="s">
        <v>16</v>
      </c>
      <c r="G53" s="5" t="s">
        <v>36</v>
      </c>
      <c r="H53" s="5" t="s">
        <v>17</v>
      </c>
      <c r="I53" s="5" t="s">
        <v>17</v>
      </c>
      <c r="J53" s="5" t="s">
        <v>18</v>
      </c>
      <c r="K53" s="5" t="s">
        <v>38</v>
      </c>
      <c r="L53" s="5" t="s">
        <v>38</v>
      </c>
      <c r="M53" s="5" t="s">
        <v>18</v>
      </c>
      <c r="N53" s="9" t="s">
        <v>190</v>
      </c>
    </row>
    <row r="54" spans="1:14" ht="129" customHeight="1" x14ac:dyDescent="0.25">
      <c r="A54" s="5" t="s">
        <v>292</v>
      </c>
      <c r="B54" s="5" t="s">
        <v>65</v>
      </c>
      <c r="C54" s="8">
        <v>44082</v>
      </c>
      <c r="D54" s="5" t="s">
        <v>293</v>
      </c>
      <c r="E54" s="5" t="s">
        <v>294</v>
      </c>
      <c r="F54" s="5" t="s">
        <v>16</v>
      </c>
      <c r="G54" s="5" t="s">
        <v>137</v>
      </c>
      <c r="H54" s="5" t="s">
        <v>17</v>
      </c>
      <c r="I54" s="5" t="s">
        <v>295</v>
      </c>
      <c r="J54" s="9" t="s">
        <v>286</v>
      </c>
      <c r="K54" s="5" t="s">
        <v>67</v>
      </c>
      <c r="L54" s="5" t="s">
        <v>296</v>
      </c>
      <c r="M54" s="9" t="s">
        <v>287</v>
      </c>
      <c r="N54" s="9" t="s">
        <v>190</v>
      </c>
    </row>
    <row r="55" spans="1:14" ht="66.75" customHeight="1" x14ac:dyDescent="0.25">
      <c r="A55" s="12" t="s">
        <v>297</v>
      </c>
      <c r="B55" s="5" t="s">
        <v>298</v>
      </c>
      <c r="C55" s="8">
        <v>44089</v>
      </c>
      <c r="D55" s="13" t="s">
        <v>232</v>
      </c>
      <c r="E55" s="5" t="s">
        <v>233</v>
      </c>
      <c r="F55" s="5" t="s">
        <v>255</v>
      </c>
      <c r="G55" s="5" t="s">
        <v>79</v>
      </c>
      <c r="H55" s="5" t="s">
        <v>223</v>
      </c>
      <c r="I55" s="5" t="s">
        <v>170</v>
      </c>
      <c r="J55" s="5" t="s">
        <v>170</v>
      </c>
      <c r="K55" s="5" t="s">
        <v>161</v>
      </c>
      <c r="L55" s="5" t="s">
        <v>170</v>
      </c>
      <c r="M55" s="5" t="s">
        <v>170</v>
      </c>
      <c r="N55" s="5" t="s">
        <v>224</v>
      </c>
    </row>
    <row r="56" spans="1:14" ht="115.5" customHeight="1" x14ac:dyDescent="0.25">
      <c r="A56" s="5" t="s">
        <v>299</v>
      </c>
      <c r="B56" s="5" t="s">
        <v>300</v>
      </c>
      <c r="C56" s="8">
        <v>44090</v>
      </c>
      <c r="D56" s="5" t="s">
        <v>301</v>
      </c>
      <c r="E56" s="5" t="s">
        <v>302</v>
      </c>
      <c r="F56" s="5" t="s">
        <v>332</v>
      </c>
      <c r="G56" s="5" t="s">
        <v>79</v>
      </c>
      <c r="H56" s="5" t="s">
        <v>17</v>
      </c>
      <c r="I56" s="5" t="s">
        <v>17</v>
      </c>
      <c r="J56" s="5" t="s">
        <v>303</v>
      </c>
      <c r="K56" s="5" t="s">
        <v>38</v>
      </c>
      <c r="L56" s="5" t="s">
        <v>38</v>
      </c>
      <c r="M56" s="5" t="s">
        <v>243</v>
      </c>
      <c r="N56" s="9" t="s">
        <v>190</v>
      </c>
    </row>
    <row r="57" spans="1:14" ht="60" customHeight="1" x14ac:dyDescent="0.25">
      <c r="A57" s="12" t="s">
        <v>304</v>
      </c>
      <c r="B57" s="5" t="s">
        <v>71</v>
      </c>
      <c r="C57" s="8">
        <v>44097</v>
      </c>
      <c r="D57" s="5" t="s">
        <v>305</v>
      </c>
      <c r="E57" s="5" t="s">
        <v>306</v>
      </c>
      <c r="F57" s="5" t="s">
        <v>332</v>
      </c>
      <c r="G57" s="5" t="s">
        <v>79</v>
      </c>
      <c r="H57" s="5" t="s">
        <v>307</v>
      </c>
      <c r="I57" s="5" t="s">
        <v>192</v>
      </c>
      <c r="J57" s="5" t="s">
        <v>238</v>
      </c>
      <c r="K57" s="5" t="s">
        <v>161</v>
      </c>
      <c r="L57" s="5" t="s">
        <v>192</v>
      </c>
      <c r="M57" s="5" t="s">
        <v>238</v>
      </c>
      <c r="N57" s="5" t="s">
        <v>240</v>
      </c>
    </row>
    <row r="58" spans="1:14" ht="66.75" customHeight="1" x14ac:dyDescent="0.25">
      <c r="A58" s="12" t="s">
        <v>308</v>
      </c>
      <c r="B58" s="5" t="s">
        <v>309</v>
      </c>
      <c r="C58" s="8">
        <v>44098</v>
      </c>
      <c r="D58" s="5" t="s">
        <v>310</v>
      </c>
      <c r="E58" s="5" t="s">
        <v>311</v>
      </c>
      <c r="F58" s="5" t="s">
        <v>255</v>
      </c>
      <c r="G58" s="5" t="s">
        <v>79</v>
      </c>
      <c r="H58" s="5" t="s">
        <v>307</v>
      </c>
      <c r="I58" s="5" t="s">
        <v>170</v>
      </c>
      <c r="J58" s="5" t="s">
        <v>170</v>
      </c>
      <c r="K58" s="5" t="s">
        <v>161</v>
      </c>
      <c r="L58" s="5" t="s">
        <v>170</v>
      </c>
      <c r="M58" s="5" t="s">
        <v>170</v>
      </c>
      <c r="N58" s="5" t="s">
        <v>224</v>
      </c>
    </row>
    <row r="59" spans="1:14" ht="170.25" customHeight="1" x14ac:dyDescent="0.25">
      <c r="A59" s="12" t="s">
        <v>312</v>
      </c>
      <c r="B59" s="5" t="s">
        <v>71</v>
      </c>
      <c r="C59" s="8">
        <v>44099</v>
      </c>
      <c r="D59" s="5" t="s">
        <v>313</v>
      </c>
      <c r="E59" s="5" t="s">
        <v>119</v>
      </c>
      <c r="F59" s="5" t="s">
        <v>16</v>
      </c>
      <c r="G59" s="5" t="s">
        <v>79</v>
      </c>
      <c r="H59" s="5" t="s">
        <v>17</v>
      </c>
      <c r="I59" s="5" t="s">
        <v>17</v>
      </c>
      <c r="J59" s="5" t="s">
        <v>314</v>
      </c>
      <c r="K59" s="5" t="s">
        <v>38</v>
      </c>
      <c r="L59" s="5" t="s">
        <v>38</v>
      </c>
      <c r="M59" s="5" t="s">
        <v>314</v>
      </c>
      <c r="N59" s="5" t="s">
        <v>315</v>
      </c>
    </row>
    <row r="60" spans="1:14" ht="369.6" x14ac:dyDescent="0.25">
      <c r="A60" s="5" t="s">
        <v>316</v>
      </c>
      <c r="B60" s="5" t="s">
        <v>65</v>
      </c>
      <c r="C60" s="8">
        <v>44105</v>
      </c>
      <c r="D60" s="5" t="s">
        <v>289</v>
      </c>
      <c r="E60" s="14" t="s">
        <v>317</v>
      </c>
      <c r="F60" s="5" t="s">
        <v>16</v>
      </c>
      <c r="G60" s="5" t="s">
        <v>137</v>
      </c>
      <c r="H60" s="5" t="s">
        <v>17</v>
      </c>
      <c r="I60" s="5" t="s">
        <v>349</v>
      </c>
      <c r="J60" s="9" t="s">
        <v>286</v>
      </c>
      <c r="K60" s="5" t="s">
        <v>67</v>
      </c>
      <c r="L60" s="5" t="s">
        <v>349</v>
      </c>
      <c r="M60" s="9" t="s">
        <v>287</v>
      </c>
      <c r="N60" s="9" t="s">
        <v>190</v>
      </c>
    </row>
    <row r="61" spans="1:14" ht="52.8" x14ac:dyDescent="0.25">
      <c r="A61" s="5" t="s">
        <v>318</v>
      </c>
      <c r="B61" s="5" t="s">
        <v>319</v>
      </c>
      <c r="C61" s="8">
        <v>44110</v>
      </c>
      <c r="D61" s="5" t="s">
        <v>320</v>
      </c>
      <c r="E61" s="5" t="s">
        <v>321</v>
      </c>
      <c r="F61" s="5" t="s">
        <v>255</v>
      </c>
      <c r="G61" s="5" t="s">
        <v>79</v>
      </c>
      <c r="H61" s="5" t="s">
        <v>181</v>
      </c>
      <c r="I61" s="9" t="s">
        <v>170</v>
      </c>
      <c r="J61" s="9" t="s">
        <v>170</v>
      </c>
      <c r="K61" s="5" t="s">
        <v>161</v>
      </c>
      <c r="L61" s="9" t="s">
        <v>170</v>
      </c>
      <c r="M61" s="9" t="s">
        <v>170</v>
      </c>
      <c r="N61" s="9" t="s">
        <v>224</v>
      </c>
    </row>
    <row r="62" spans="1:14" ht="201" customHeight="1" x14ac:dyDescent="0.25">
      <c r="A62" s="5" t="s">
        <v>322</v>
      </c>
      <c r="B62" s="5" t="s">
        <v>323</v>
      </c>
      <c r="C62" s="8">
        <v>44124</v>
      </c>
      <c r="D62" s="5" t="s">
        <v>324</v>
      </c>
      <c r="E62" s="5" t="s">
        <v>325</v>
      </c>
      <c r="F62" s="5" t="s">
        <v>255</v>
      </c>
      <c r="G62" s="5" t="s">
        <v>79</v>
      </c>
      <c r="H62" s="5" t="s">
        <v>326</v>
      </c>
      <c r="I62" s="9" t="s">
        <v>170</v>
      </c>
      <c r="J62" s="9" t="s">
        <v>170</v>
      </c>
      <c r="K62" s="5" t="s">
        <v>161</v>
      </c>
      <c r="L62" s="9" t="s">
        <v>170</v>
      </c>
      <c r="M62" s="9" t="s">
        <v>170</v>
      </c>
      <c r="N62" s="5" t="s">
        <v>327</v>
      </c>
    </row>
    <row r="63" spans="1:14" ht="92.25" customHeight="1" x14ac:dyDescent="0.25">
      <c r="A63" s="5" t="s">
        <v>328</v>
      </c>
      <c r="B63" s="5" t="s">
        <v>298</v>
      </c>
      <c r="C63" s="8">
        <v>44141</v>
      </c>
      <c r="D63" s="5" t="s">
        <v>329</v>
      </c>
      <c r="E63" s="5" t="s">
        <v>233</v>
      </c>
      <c r="F63" s="5" t="s">
        <v>255</v>
      </c>
      <c r="G63" s="5" t="s">
        <v>79</v>
      </c>
      <c r="H63" s="5" t="s">
        <v>330</v>
      </c>
      <c r="I63" s="9" t="s">
        <v>170</v>
      </c>
      <c r="J63" s="9" t="s">
        <v>170</v>
      </c>
      <c r="K63" s="5" t="s">
        <v>161</v>
      </c>
      <c r="L63" s="9" t="s">
        <v>170</v>
      </c>
      <c r="M63" s="9" t="s">
        <v>170</v>
      </c>
      <c r="N63" s="9" t="s">
        <v>224</v>
      </c>
    </row>
    <row r="64" spans="1:14" ht="64.5" customHeight="1" x14ac:dyDescent="0.25">
      <c r="A64" s="5" t="s">
        <v>331</v>
      </c>
      <c r="B64" s="5" t="s">
        <v>71</v>
      </c>
      <c r="C64" s="8">
        <v>44141</v>
      </c>
      <c r="D64" s="5" t="s">
        <v>305</v>
      </c>
      <c r="E64" s="5" t="s">
        <v>306</v>
      </c>
      <c r="F64" s="5" t="s">
        <v>332</v>
      </c>
      <c r="G64" s="5" t="s">
        <v>79</v>
      </c>
      <c r="H64" s="14" t="s">
        <v>326</v>
      </c>
      <c r="I64" s="9" t="s">
        <v>170</v>
      </c>
      <c r="J64" s="9" t="s">
        <v>170</v>
      </c>
      <c r="K64" s="5" t="s">
        <v>161</v>
      </c>
      <c r="L64" s="9" t="s">
        <v>170</v>
      </c>
      <c r="M64" s="9" t="s">
        <v>170</v>
      </c>
      <c r="N64" s="9" t="s">
        <v>224</v>
      </c>
    </row>
    <row r="65" spans="1:14" ht="171.6" x14ac:dyDescent="0.25">
      <c r="A65" s="5" t="s">
        <v>333</v>
      </c>
      <c r="B65" s="5" t="s">
        <v>334</v>
      </c>
      <c r="C65" s="8">
        <v>44145</v>
      </c>
      <c r="D65" s="5" t="s">
        <v>335</v>
      </c>
      <c r="E65" s="5" t="s">
        <v>43</v>
      </c>
      <c r="F65" s="5" t="s">
        <v>16</v>
      </c>
      <c r="G65" s="5" t="s">
        <v>79</v>
      </c>
      <c r="H65" s="5" t="s">
        <v>17</v>
      </c>
      <c r="I65" s="5" t="s">
        <v>17</v>
      </c>
      <c r="J65" s="5" t="s">
        <v>336</v>
      </c>
      <c r="K65" s="5" t="s">
        <v>38</v>
      </c>
      <c r="L65" s="5" t="s">
        <v>38</v>
      </c>
      <c r="M65" s="5" t="s">
        <v>336</v>
      </c>
      <c r="N65" s="9" t="s">
        <v>190</v>
      </c>
    </row>
    <row r="66" spans="1:14" ht="62.25" customHeight="1" x14ac:dyDescent="0.25">
      <c r="A66" s="5" t="s">
        <v>337</v>
      </c>
      <c r="B66" s="5" t="s">
        <v>338</v>
      </c>
      <c r="C66" s="8">
        <v>44146</v>
      </c>
      <c r="D66" s="5" t="s">
        <v>339</v>
      </c>
      <c r="E66" s="5" t="s">
        <v>340</v>
      </c>
      <c r="F66" s="5" t="s">
        <v>255</v>
      </c>
      <c r="G66" s="5" t="s">
        <v>79</v>
      </c>
      <c r="H66" s="5" t="s">
        <v>326</v>
      </c>
      <c r="I66" s="9" t="s">
        <v>170</v>
      </c>
      <c r="J66" s="9" t="s">
        <v>170</v>
      </c>
      <c r="K66" s="5" t="s">
        <v>161</v>
      </c>
      <c r="L66" s="9" t="s">
        <v>170</v>
      </c>
      <c r="M66" s="9" t="s">
        <v>170</v>
      </c>
      <c r="N66" s="9" t="s">
        <v>224</v>
      </c>
    </row>
    <row r="67" spans="1:14" ht="62.25" customHeight="1" x14ac:dyDescent="0.25">
      <c r="A67" s="5" t="s">
        <v>387</v>
      </c>
      <c r="B67" s="5" t="s">
        <v>298</v>
      </c>
      <c r="C67" s="8">
        <v>44161</v>
      </c>
      <c r="D67" s="5" t="s">
        <v>341</v>
      </c>
      <c r="E67" s="5" t="s">
        <v>233</v>
      </c>
      <c r="F67" s="5" t="s">
        <v>255</v>
      </c>
      <c r="G67" s="5" t="s">
        <v>79</v>
      </c>
      <c r="H67" s="5" t="s">
        <v>330</v>
      </c>
      <c r="I67" s="9" t="s">
        <v>170</v>
      </c>
      <c r="J67" s="9" t="s">
        <v>170</v>
      </c>
      <c r="K67" s="5" t="s">
        <v>161</v>
      </c>
      <c r="L67" s="9" t="s">
        <v>170</v>
      </c>
      <c r="M67" s="9" t="s">
        <v>170</v>
      </c>
      <c r="N67" s="9" t="s">
        <v>224</v>
      </c>
    </row>
    <row r="68" spans="1:14" ht="91.5" customHeight="1" x14ac:dyDescent="0.25">
      <c r="A68" s="5" t="s">
        <v>342</v>
      </c>
      <c r="B68" s="5" t="s">
        <v>71</v>
      </c>
      <c r="C68" s="8">
        <v>44165</v>
      </c>
      <c r="D68" s="5" t="s">
        <v>343</v>
      </c>
      <c r="E68" s="5" t="s">
        <v>344</v>
      </c>
      <c r="F68" s="5" t="s">
        <v>16</v>
      </c>
      <c r="G68" s="5" t="s">
        <v>36</v>
      </c>
      <c r="H68" s="5" t="s">
        <v>17</v>
      </c>
      <c r="I68" s="5" t="s">
        <v>345</v>
      </c>
      <c r="J68" s="5" t="s">
        <v>346</v>
      </c>
      <c r="K68" s="5" t="s">
        <v>38</v>
      </c>
      <c r="L68" s="5" t="s">
        <v>347</v>
      </c>
      <c r="M68" s="5" t="s">
        <v>346</v>
      </c>
      <c r="N68" s="5" t="s">
        <v>348</v>
      </c>
    </row>
    <row r="69" spans="1:14" ht="158.4" x14ac:dyDescent="0.25">
      <c r="A69" s="5" t="s">
        <v>350</v>
      </c>
      <c r="B69" s="9" t="s">
        <v>351</v>
      </c>
      <c r="C69" s="8">
        <v>44166</v>
      </c>
      <c r="D69" s="5" t="s">
        <v>352</v>
      </c>
      <c r="E69" s="5" t="s">
        <v>353</v>
      </c>
      <c r="F69" s="5" t="s">
        <v>255</v>
      </c>
      <c r="G69" s="5" t="s">
        <v>79</v>
      </c>
      <c r="H69" s="5" t="s">
        <v>181</v>
      </c>
      <c r="I69" s="9" t="s">
        <v>170</v>
      </c>
      <c r="J69" s="9" t="s">
        <v>170</v>
      </c>
      <c r="K69" s="5" t="s">
        <v>161</v>
      </c>
      <c r="L69" s="9" t="s">
        <v>170</v>
      </c>
      <c r="M69" s="9" t="s">
        <v>170</v>
      </c>
      <c r="N69" s="9" t="s">
        <v>224</v>
      </c>
    </row>
    <row r="70" spans="1:14" ht="92.4" x14ac:dyDescent="0.25">
      <c r="A70" s="15" t="s">
        <v>354</v>
      </c>
      <c r="B70" s="5" t="s">
        <v>71</v>
      </c>
      <c r="C70" s="8">
        <v>44173</v>
      </c>
      <c r="D70" s="5" t="s">
        <v>355</v>
      </c>
      <c r="E70" s="5" t="s">
        <v>356</v>
      </c>
      <c r="F70" s="5" t="s">
        <v>255</v>
      </c>
      <c r="G70" s="5" t="s">
        <v>79</v>
      </c>
      <c r="H70" s="5" t="s">
        <v>181</v>
      </c>
      <c r="I70" s="9" t="s">
        <v>170</v>
      </c>
      <c r="J70" s="9" t="s">
        <v>170</v>
      </c>
      <c r="K70" s="5" t="s">
        <v>161</v>
      </c>
      <c r="L70" s="9" t="s">
        <v>170</v>
      </c>
      <c r="M70" s="9" t="s">
        <v>170</v>
      </c>
      <c r="N70" s="9" t="s">
        <v>224</v>
      </c>
    </row>
    <row r="71" spans="1:14" ht="79.2" x14ac:dyDescent="0.25">
      <c r="A71" s="15" t="s">
        <v>357</v>
      </c>
      <c r="B71" s="5" t="s">
        <v>65</v>
      </c>
      <c r="C71" s="8">
        <v>44175</v>
      </c>
      <c r="D71" s="5" t="s">
        <v>358</v>
      </c>
      <c r="E71" s="5" t="s">
        <v>233</v>
      </c>
      <c r="F71" s="5" t="s">
        <v>255</v>
      </c>
      <c r="G71" s="5" t="s">
        <v>79</v>
      </c>
      <c r="H71" s="5" t="s">
        <v>330</v>
      </c>
      <c r="I71" s="9" t="s">
        <v>170</v>
      </c>
      <c r="J71" s="9" t="s">
        <v>170</v>
      </c>
      <c r="K71" s="5" t="s">
        <v>161</v>
      </c>
      <c r="L71" s="9" t="s">
        <v>170</v>
      </c>
      <c r="M71" s="9" t="s">
        <v>170</v>
      </c>
      <c r="N71" s="9" t="s">
        <v>224</v>
      </c>
    </row>
    <row r="72" spans="1:14" ht="145.19999999999999" x14ac:dyDescent="0.25">
      <c r="A72" s="15" t="s">
        <v>359</v>
      </c>
      <c r="B72" s="5" t="s">
        <v>360</v>
      </c>
      <c r="C72" s="8">
        <v>44175</v>
      </c>
      <c r="D72" s="5" t="s">
        <v>361</v>
      </c>
      <c r="E72" s="5" t="s">
        <v>362</v>
      </c>
      <c r="F72" s="5" t="s">
        <v>16</v>
      </c>
      <c r="G72" s="5" t="s">
        <v>36</v>
      </c>
      <c r="H72" s="5" t="s">
        <v>37</v>
      </c>
      <c r="I72" s="5" t="s">
        <v>37</v>
      </c>
      <c r="J72" s="5" t="s">
        <v>55</v>
      </c>
      <c r="K72" s="5" t="s">
        <v>38</v>
      </c>
      <c r="L72" s="5" t="s">
        <v>38</v>
      </c>
      <c r="M72" s="5" t="s">
        <v>195</v>
      </c>
      <c r="N72" s="5" t="s">
        <v>190</v>
      </c>
    </row>
    <row r="73" spans="1:14" ht="132" x14ac:dyDescent="0.25">
      <c r="A73" s="15" t="s">
        <v>363</v>
      </c>
      <c r="B73" s="5" t="s">
        <v>364</v>
      </c>
      <c r="C73" s="8">
        <v>44178</v>
      </c>
      <c r="D73" s="5" t="s">
        <v>365</v>
      </c>
      <c r="E73" s="5" t="s">
        <v>35</v>
      </c>
      <c r="F73" s="5" t="s">
        <v>16</v>
      </c>
      <c r="G73" s="5" t="s">
        <v>36</v>
      </c>
      <c r="H73" s="5" t="s">
        <v>366</v>
      </c>
      <c r="I73" s="5" t="s">
        <v>366</v>
      </c>
      <c r="J73" s="5" t="s">
        <v>367</v>
      </c>
      <c r="K73" s="5" t="s">
        <v>368</v>
      </c>
      <c r="L73" s="5" t="s">
        <v>368</v>
      </c>
      <c r="M73" s="5" t="s">
        <v>367</v>
      </c>
      <c r="N73" s="5" t="s">
        <v>190</v>
      </c>
    </row>
    <row r="74" spans="1:14" ht="105.6" x14ac:dyDescent="0.25">
      <c r="A74" s="15" t="s">
        <v>369</v>
      </c>
      <c r="B74" s="5" t="s">
        <v>65</v>
      </c>
      <c r="C74" s="8">
        <v>44181</v>
      </c>
      <c r="D74" s="5" t="s">
        <v>370</v>
      </c>
      <c r="E74" s="5" t="s">
        <v>43</v>
      </c>
      <c r="F74" s="5" t="s">
        <v>16</v>
      </c>
      <c r="G74" s="5" t="s">
        <v>36</v>
      </c>
      <c r="H74" s="5" t="s">
        <v>37</v>
      </c>
      <c r="I74" s="5" t="s">
        <v>37</v>
      </c>
      <c r="J74" s="5" t="s">
        <v>55</v>
      </c>
      <c r="K74" s="5" t="s">
        <v>67</v>
      </c>
      <c r="L74" s="5" t="s">
        <v>67</v>
      </c>
      <c r="M74" s="5" t="s">
        <v>55</v>
      </c>
      <c r="N74" s="5" t="s">
        <v>371</v>
      </c>
    </row>
    <row r="75" spans="1:14" ht="52.8" x14ac:dyDescent="0.25">
      <c r="A75" s="9" t="s">
        <v>372</v>
      </c>
      <c r="B75" s="13" t="s">
        <v>373</v>
      </c>
      <c r="C75" s="8">
        <v>44181</v>
      </c>
      <c r="D75" s="5" t="s">
        <v>374</v>
      </c>
      <c r="E75" s="5" t="s">
        <v>126</v>
      </c>
      <c r="F75" s="5" t="s">
        <v>332</v>
      </c>
      <c r="G75" s="5" t="s">
        <v>79</v>
      </c>
      <c r="H75" s="5" t="s">
        <v>181</v>
      </c>
      <c r="I75" s="9" t="s">
        <v>170</v>
      </c>
      <c r="J75" s="9" t="s">
        <v>170</v>
      </c>
      <c r="K75" s="5" t="s">
        <v>161</v>
      </c>
      <c r="L75" s="9" t="s">
        <v>170</v>
      </c>
      <c r="M75" s="9" t="s">
        <v>170</v>
      </c>
      <c r="N75" s="9" t="s">
        <v>224</v>
      </c>
    </row>
    <row r="76" spans="1:14" ht="158.4" x14ac:dyDescent="0.25">
      <c r="A76" s="15" t="s">
        <v>375</v>
      </c>
      <c r="B76" s="5" t="s">
        <v>376</v>
      </c>
      <c r="C76" s="8" t="s">
        <v>542</v>
      </c>
      <c r="D76" s="5" t="s">
        <v>377</v>
      </c>
      <c r="E76" s="5" t="s">
        <v>43</v>
      </c>
      <c r="F76" s="5" t="s">
        <v>16</v>
      </c>
      <c r="G76" s="5" t="s">
        <v>79</v>
      </c>
      <c r="H76" s="5" t="s">
        <v>37</v>
      </c>
      <c r="I76" s="5" t="s">
        <v>37</v>
      </c>
      <c r="J76" s="5" t="s">
        <v>378</v>
      </c>
      <c r="K76" s="5" t="s">
        <v>38</v>
      </c>
      <c r="L76" s="5" t="s">
        <v>38</v>
      </c>
      <c r="M76" s="5" t="s">
        <v>55</v>
      </c>
      <c r="N76" s="5" t="s">
        <v>190</v>
      </c>
    </row>
    <row r="77" spans="1:14" ht="79.2" x14ac:dyDescent="0.25">
      <c r="A77" s="5" t="s">
        <v>380</v>
      </c>
      <c r="B77" s="5" t="s">
        <v>381</v>
      </c>
      <c r="C77" s="8">
        <v>44224</v>
      </c>
      <c r="D77" s="5" t="s">
        <v>382</v>
      </c>
      <c r="E77" s="5" t="s">
        <v>119</v>
      </c>
      <c r="F77" s="5" t="s">
        <v>16</v>
      </c>
      <c r="G77" s="5" t="s">
        <v>79</v>
      </c>
      <c r="H77" s="5" t="s">
        <v>37</v>
      </c>
      <c r="I77" s="5" t="s">
        <v>37</v>
      </c>
      <c r="J77" s="5" t="s">
        <v>378</v>
      </c>
      <c r="K77" s="5" t="s">
        <v>67</v>
      </c>
      <c r="L77" s="5" t="s">
        <v>67</v>
      </c>
      <c r="M77" s="5" t="s">
        <v>378</v>
      </c>
      <c r="N77" s="5" t="s">
        <v>190</v>
      </c>
    </row>
    <row r="78" spans="1:14" ht="90.45" customHeight="1" x14ac:dyDescent="0.25">
      <c r="A78" s="5" t="s">
        <v>383</v>
      </c>
      <c r="B78" s="5" t="s">
        <v>384</v>
      </c>
      <c r="C78" s="8">
        <v>44227</v>
      </c>
      <c r="D78" s="5" t="s">
        <v>374</v>
      </c>
      <c r="E78" s="5" t="s">
        <v>126</v>
      </c>
      <c r="F78" s="5" t="s">
        <v>332</v>
      </c>
      <c r="G78" s="5" t="s">
        <v>79</v>
      </c>
      <c r="H78" s="5" t="s">
        <v>181</v>
      </c>
      <c r="I78" s="9" t="s">
        <v>170</v>
      </c>
      <c r="J78" s="9" t="s">
        <v>170</v>
      </c>
      <c r="K78" s="5" t="s">
        <v>161</v>
      </c>
      <c r="L78" s="9" t="s">
        <v>170</v>
      </c>
      <c r="M78" s="9" t="s">
        <v>170</v>
      </c>
      <c r="N78" s="9" t="s">
        <v>224</v>
      </c>
    </row>
    <row r="79" spans="1:14" ht="79.2" x14ac:dyDescent="0.25">
      <c r="A79" s="5" t="s">
        <v>392</v>
      </c>
      <c r="B79" s="5" t="s">
        <v>381</v>
      </c>
      <c r="C79" s="8">
        <v>44230</v>
      </c>
      <c r="D79" s="5" t="s">
        <v>393</v>
      </c>
      <c r="E79" s="5" t="s">
        <v>394</v>
      </c>
      <c r="F79" s="5" t="s">
        <v>255</v>
      </c>
      <c r="G79" s="5" t="s">
        <v>79</v>
      </c>
      <c r="H79" s="5" t="s">
        <v>152</v>
      </c>
      <c r="I79" s="5" t="s">
        <v>395</v>
      </c>
      <c r="J79" s="5" t="s">
        <v>55</v>
      </c>
      <c r="K79" s="5" t="s">
        <v>161</v>
      </c>
      <c r="L79" s="9" t="s">
        <v>170</v>
      </c>
      <c r="M79" s="9" t="s">
        <v>170</v>
      </c>
      <c r="N79" s="5" t="s">
        <v>190</v>
      </c>
    </row>
    <row r="80" spans="1:14" ht="171.6" x14ac:dyDescent="0.25">
      <c r="A80" s="5" t="s">
        <v>388</v>
      </c>
      <c r="B80" s="9" t="s">
        <v>389</v>
      </c>
      <c r="C80" s="8">
        <v>44230</v>
      </c>
      <c r="D80" s="9" t="s">
        <v>390</v>
      </c>
      <c r="E80" s="5" t="s">
        <v>391</v>
      </c>
      <c r="F80" s="5" t="s">
        <v>255</v>
      </c>
      <c r="G80" s="5" t="s">
        <v>79</v>
      </c>
      <c r="H80" s="5" t="s">
        <v>181</v>
      </c>
      <c r="I80" s="9" t="s">
        <v>170</v>
      </c>
      <c r="J80" s="9" t="s">
        <v>170</v>
      </c>
      <c r="K80" s="5" t="s">
        <v>161</v>
      </c>
      <c r="L80" s="9" t="s">
        <v>170</v>
      </c>
      <c r="M80" s="9" t="s">
        <v>170</v>
      </c>
      <c r="N80" s="9" t="s">
        <v>224</v>
      </c>
    </row>
    <row r="81" spans="1:14" ht="96.45" customHeight="1" x14ac:dyDescent="0.25">
      <c r="A81" s="5" t="s">
        <v>396</v>
      </c>
      <c r="B81" s="5" t="s">
        <v>397</v>
      </c>
      <c r="C81" s="8">
        <v>44231</v>
      </c>
      <c r="D81" s="5" t="s">
        <v>398</v>
      </c>
      <c r="E81" s="5" t="s">
        <v>399</v>
      </c>
      <c r="F81" s="5" t="s">
        <v>16</v>
      </c>
      <c r="G81" s="5" t="s">
        <v>36</v>
      </c>
      <c r="H81" s="5" t="s">
        <v>37</v>
      </c>
      <c r="I81" s="5" t="s">
        <v>400</v>
      </c>
      <c r="J81" s="5" t="s">
        <v>95</v>
      </c>
      <c r="K81" s="5" t="s">
        <v>38</v>
      </c>
      <c r="L81" s="5" t="s">
        <v>401</v>
      </c>
      <c r="M81" s="5" t="s">
        <v>402</v>
      </c>
      <c r="N81" s="5" t="s">
        <v>190</v>
      </c>
    </row>
    <row r="82" spans="1:14" ht="161.69999999999999" customHeight="1" x14ac:dyDescent="0.25">
      <c r="A82" s="5" t="s">
        <v>403</v>
      </c>
      <c r="B82" s="5" t="s">
        <v>381</v>
      </c>
      <c r="C82" s="8">
        <v>44243</v>
      </c>
      <c r="D82" s="5" t="s">
        <v>404</v>
      </c>
      <c r="E82" s="5" t="s">
        <v>405</v>
      </c>
      <c r="F82" s="5" t="s">
        <v>16</v>
      </c>
      <c r="G82" s="5" t="s">
        <v>79</v>
      </c>
      <c r="H82" s="5" t="s">
        <v>37</v>
      </c>
      <c r="I82" s="5" t="s">
        <v>37</v>
      </c>
      <c r="J82" s="5" t="s">
        <v>55</v>
      </c>
      <c r="K82" s="5" t="s">
        <v>406</v>
      </c>
      <c r="L82" s="5" t="s">
        <v>406</v>
      </c>
      <c r="M82" s="5" t="s">
        <v>55</v>
      </c>
      <c r="N82" s="5" t="s">
        <v>190</v>
      </c>
    </row>
    <row r="83" spans="1:14" ht="145.19999999999999" x14ac:dyDescent="0.25">
      <c r="A83" s="5" t="s">
        <v>407</v>
      </c>
      <c r="B83" s="5" t="s">
        <v>360</v>
      </c>
      <c r="C83" s="8">
        <v>44251</v>
      </c>
      <c r="D83" s="5" t="s">
        <v>361</v>
      </c>
      <c r="E83" s="5" t="s">
        <v>408</v>
      </c>
      <c r="F83" s="5" t="s">
        <v>16</v>
      </c>
      <c r="G83" s="5" t="s">
        <v>36</v>
      </c>
      <c r="H83" s="5" t="s">
        <v>37</v>
      </c>
      <c r="I83" s="5" t="s">
        <v>37</v>
      </c>
      <c r="J83" s="5" t="s">
        <v>55</v>
      </c>
      <c r="K83" s="5" t="s">
        <v>38</v>
      </c>
      <c r="L83" s="5" t="s">
        <v>38</v>
      </c>
      <c r="M83" s="5" t="s">
        <v>195</v>
      </c>
      <c r="N83" s="5" t="s">
        <v>190</v>
      </c>
    </row>
    <row r="84" spans="1:14" ht="79.2" x14ac:dyDescent="0.25">
      <c r="A84" s="5" t="s">
        <v>409</v>
      </c>
      <c r="B84" s="5" t="s">
        <v>381</v>
      </c>
      <c r="C84" s="8">
        <v>44253</v>
      </c>
      <c r="D84" s="5" t="s">
        <v>410</v>
      </c>
      <c r="E84" s="5" t="s">
        <v>411</v>
      </c>
      <c r="F84" s="5" t="s">
        <v>332</v>
      </c>
      <c r="G84" s="5" t="s">
        <v>79</v>
      </c>
      <c r="H84" s="5" t="s">
        <v>152</v>
      </c>
      <c r="I84" s="5" t="s">
        <v>395</v>
      </c>
      <c r="J84" s="5" t="s">
        <v>55</v>
      </c>
      <c r="K84" s="5" t="s">
        <v>161</v>
      </c>
      <c r="L84" s="9" t="s">
        <v>170</v>
      </c>
      <c r="M84" s="9" t="s">
        <v>170</v>
      </c>
      <c r="N84" s="5" t="s">
        <v>190</v>
      </c>
    </row>
    <row r="85" spans="1:14" ht="90" customHeight="1" x14ac:dyDescent="0.25">
      <c r="A85" s="5" t="s">
        <v>412</v>
      </c>
      <c r="B85" s="5" t="s">
        <v>298</v>
      </c>
      <c r="C85" s="8">
        <v>44256</v>
      </c>
      <c r="D85" s="5" t="s">
        <v>413</v>
      </c>
      <c r="E85" s="5" t="s">
        <v>414</v>
      </c>
      <c r="F85" s="5" t="s">
        <v>16</v>
      </c>
      <c r="G85" s="5" t="s">
        <v>53</v>
      </c>
      <c r="H85" s="5" t="s">
        <v>37</v>
      </c>
      <c r="I85" s="5" t="s">
        <v>415</v>
      </c>
      <c r="J85" s="5" t="s">
        <v>378</v>
      </c>
      <c r="K85" s="5" t="s">
        <v>406</v>
      </c>
      <c r="L85" s="5" t="s">
        <v>415</v>
      </c>
      <c r="M85" s="5" t="s">
        <v>378</v>
      </c>
      <c r="N85" s="5" t="s">
        <v>39</v>
      </c>
    </row>
    <row r="86" spans="1:14" ht="92.4" x14ac:dyDescent="0.25">
      <c r="A86" s="5" t="s">
        <v>416</v>
      </c>
      <c r="B86" s="5" t="s">
        <v>417</v>
      </c>
      <c r="C86" s="8">
        <v>44264</v>
      </c>
      <c r="D86" s="5" t="s">
        <v>418</v>
      </c>
      <c r="E86" s="5" t="s">
        <v>419</v>
      </c>
      <c r="F86" s="5" t="s">
        <v>16</v>
      </c>
      <c r="G86" s="5" t="s">
        <v>53</v>
      </c>
      <c r="H86" s="5" t="s">
        <v>37</v>
      </c>
      <c r="I86" s="5" t="s">
        <v>54</v>
      </c>
      <c r="J86" s="5" t="s">
        <v>55</v>
      </c>
      <c r="K86" s="5" t="s">
        <v>38</v>
      </c>
      <c r="L86" s="5" t="s">
        <v>56</v>
      </c>
      <c r="M86" s="5" t="s">
        <v>195</v>
      </c>
      <c r="N86" s="5" t="s">
        <v>39</v>
      </c>
    </row>
    <row r="87" spans="1:14" ht="66" x14ac:dyDescent="0.25">
      <c r="A87" s="5" t="s">
        <v>423</v>
      </c>
      <c r="B87" s="5" t="s">
        <v>76</v>
      </c>
      <c r="C87" s="8">
        <v>44280</v>
      </c>
      <c r="D87" s="5" t="s">
        <v>424</v>
      </c>
      <c r="E87" s="5" t="s">
        <v>43</v>
      </c>
      <c r="F87" s="5" t="s">
        <v>16</v>
      </c>
      <c r="G87" s="5" t="s">
        <v>79</v>
      </c>
      <c r="H87" s="5" t="s">
        <v>37</v>
      </c>
      <c r="I87" s="5" t="s">
        <v>37</v>
      </c>
      <c r="J87" s="14" t="s">
        <v>18</v>
      </c>
      <c r="K87" s="5" t="s">
        <v>201</v>
      </c>
      <c r="L87" s="5" t="s">
        <v>201</v>
      </c>
      <c r="M87" s="5" t="s">
        <v>81</v>
      </c>
      <c r="N87" s="5" t="s">
        <v>82</v>
      </c>
    </row>
    <row r="88" spans="1:14" ht="171.6" x14ac:dyDescent="0.25">
      <c r="A88" s="5" t="s">
        <v>420</v>
      </c>
      <c r="B88" s="5" t="s">
        <v>298</v>
      </c>
      <c r="C88" s="8">
        <v>44280</v>
      </c>
      <c r="D88" s="5" t="s">
        <v>421</v>
      </c>
      <c r="E88" s="5" t="s">
        <v>414</v>
      </c>
      <c r="F88" s="5" t="s">
        <v>16</v>
      </c>
      <c r="G88" s="5" t="s">
        <v>137</v>
      </c>
      <c r="H88" s="5" t="s">
        <v>37</v>
      </c>
      <c r="I88" s="5" t="s">
        <v>37</v>
      </c>
      <c r="J88" s="5" t="s">
        <v>422</v>
      </c>
      <c r="K88" s="5" t="s">
        <v>406</v>
      </c>
      <c r="L88" s="5" t="s">
        <v>406</v>
      </c>
      <c r="M88" s="5" t="s">
        <v>422</v>
      </c>
      <c r="N88" s="9" t="s">
        <v>190</v>
      </c>
    </row>
    <row r="89" spans="1:14" ht="92.4" x14ac:dyDescent="0.25">
      <c r="A89" s="5" t="s">
        <v>425</v>
      </c>
      <c r="B89" s="5" t="s">
        <v>426</v>
      </c>
      <c r="C89" s="8">
        <v>44285</v>
      </c>
      <c r="D89" s="5" t="s">
        <v>427</v>
      </c>
      <c r="E89" s="5" t="s">
        <v>428</v>
      </c>
      <c r="F89" s="5" t="s">
        <v>429</v>
      </c>
      <c r="G89" s="5" t="s">
        <v>79</v>
      </c>
      <c r="H89" s="5" t="s">
        <v>181</v>
      </c>
      <c r="I89" s="9" t="s">
        <v>170</v>
      </c>
      <c r="J89" s="9" t="s">
        <v>170</v>
      </c>
      <c r="K89" s="5" t="s">
        <v>161</v>
      </c>
      <c r="L89" s="9" t="s">
        <v>170</v>
      </c>
      <c r="M89" s="9" t="s">
        <v>170</v>
      </c>
      <c r="N89" s="9" t="s">
        <v>379</v>
      </c>
    </row>
    <row r="90" spans="1:14" ht="158.4" x14ac:dyDescent="0.25">
      <c r="A90" s="5" t="s">
        <v>430</v>
      </c>
      <c r="B90" s="5" t="s">
        <v>298</v>
      </c>
      <c r="C90" s="8">
        <v>44298</v>
      </c>
      <c r="D90" s="5" t="s">
        <v>431</v>
      </c>
      <c r="E90" s="5" t="s">
        <v>432</v>
      </c>
      <c r="F90" s="5" t="s">
        <v>16</v>
      </c>
      <c r="G90" s="5" t="s">
        <v>36</v>
      </c>
      <c r="H90" s="5" t="s">
        <v>37</v>
      </c>
      <c r="I90" s="5" t="s">
        <v>37</v>
      </c>
      <c r="J90" s="5" t="s">
        <v>433</v>
      </c>
      <c r="K90" s="5" t="s">
        <v>406</v>
      </c>
      <c r="L90" s="5" t="s">
        <v>406</v>
      </c>
      <c r="M90" s="5" t="s">
        <v>433</v>
      </c>
      <c r="N90" s="9" t="s">
        <v>190</v>
      </c>
    </row>
    <row r="91" spans="1:14" ht="66" x14ac:dyDescent="0.25">
      <c r="A91" s="5" t="s">
        <v>434</v>
      </c>
      <c r="B91" s="5" t="s">
        <v>71</v>
      </c>
      <c r="C91" s="8">
        <v>44333</v>
      </c>
      <c r="D91" s="5" t="s">
        <v>435</v>
      </c>
      <c r="E91" s="5" t="s">
        <v>436</v>
      </c>
      <c r="F91" s="5" t="s">
        <v>16</v>
      </c>
      <c r="G91" s="5" t="s">
        <v>79</v>
      </c>
      <c r="H91" s="5" t="s">
        <v>37</v>
      </c>
      <c r="I91" s="5" t="s">
        <v>37</v>
      </c>
      <c r="J91" s="5" t="s">
        <v>18</v>
      </c>
      <c r="K91" s="5" t="s">
        <v>38</v>
      </c>
      <c r="L91" s="5" t="s">
        <v>38</v>
      </c>
      <c r="M91" s="5" t="s">
        <v>18</v>
      </c>
      <c r="N91" s="5" t="s">
        <v>190</v>
      </c>
    </row>
    <row r="92" spans="1:14" ht="110.4" x14ac:dyDescent="0.25">
      <c r="A92" s="26" t="s">
        <v>443</v>
      </c>
      <c r="B92" s="26" t="s">
        <v>65</v>
      </c>
      <c r="C92" s="27">
        <v>44382</v>
      </c>
      <c r="D92" s="26" t="s">
        <v>444</v>
      </c>
      <c r="E92" s="26" t="s">
        <v>445</v>
      </c>
      <c r="F92" s="26" t="s">
        <v>446</v>
      </c>
      <c r="G92" s="26" t="s">
        <v>447</v>
      </c>
      <c r="H92" s="26" t="s">
        <v>440</v>
      </c>
      <c r="I92" s="26" t="s">
        <v>37</v>
      </c>
      <c r="J92" s="26" t="s">
        <v>448</v>
      </c>
      <c r="K92" s="26" t="s">
        <v>440</v>
      </c>
      <c r="L92" s="26" t="s">
        <v>37</v>
      </c>
      <c r="M92" s="26" t="s">
        <v>448</v>
      </c>
      <c r="N92" s="26" t="s">
        <v>449</v>
      </c>
    </row>
    <row r="93" spans="1:14" ht="179.4" x14ac:dyDescent="0.25">
      <c r="A93" s="26" t="s">
        <v>437</v>
      </c>
      <c r="B93" s="26" t="s">
        <v>65</v>
      </c>
      <c r="C93" s="28">
        <v>44382</v>
      </c>
      <c r="D93" s="26" t="s">
        <v>438</v>
      </c>
      <c r="E93" s="26" t="s">
        <v>439</v>
      </c>
      <c r="F93" s="26" t="s">
        <v>16</v>
      </c>
      <c r="G93" s="26" t="s">
        <v>36</v>
      </c>
      <c r="H93" s="26" t="s">
        <v>440</v>
      </c>
      <c r="I93" s="26" t="s">
        <v>37</v>
      </c>
      <c r="J93" s="26" t="s">
        <v>441</v>
      </c>
      <c r="K93" s="26" t="s">
        <v>440</v>
      </c>
      <c r="L93" s="26" t="s">
        <v>37</v>
      </c>
      <c r="M93" s="26" t="s">
        <v>441</v>
      </c>
      <c r="N93" s="26" t="s">
        <v>442</v>
      </c>
    </row>
    <row r="94" spans="1:14" ht="82.8" x14ac:dyDescent="0.25">
      <c r="A94" s="26" t="s">
        <v>450</v>
      </c>
      <c r="B94" s="26" t="s">
        <v>71</v>
      </c>
      <c r="C94" s="28">
        <v>44444</v>
      </c>
      <c r="D94" s="26" t="s">
        <v>451</v>
      </c>
      <c r="E94" s="26" t="s">
        <v>452</v>
      </c>
      <c r="F94" s="26" t="s">
        <v>453</v>
      </c>
      <c r="G94" s="26" t="s">
        <v>454</v>
      </c>
      <c r="H94" s="26" t="s">
        <v>169</v>
      </c>
      <c r="I94" s="26" t="s">
        <v>455</v>
      </c>
      <c r="J94" s="26" t="s">
        <v>238</v>
      </c>
      <c r="K94" s="26" t="s">
        <v>161</v>
      </c>
      <c r="L94" s="26" t="s">
        <v>455</v>
      </c>
      <c r="M94" s="26" t="s">
        <v>238</v>
      </c>
      <c r="N94" s="29" t="s">
        <v>456</v>
      </c>
    </row>
    <row r="95" spans="1:14" ht="180" customHeight="1" x14ac:dyDescent="0.25">
      <c r="A95" s="26" t="s">
        <v>457</v>
      </c>
      <c r="B95" s="26" t="s">
        <v>458</v>
      </c>
      <c r="C95" s="28">
        <v>44448</v>
      </c>
      <c r="D95" s="26" t="s">
        <v>459</v>
      </c>
      <c r="E95" s="26" t="s">
        <v>460</v>
      </c>
      <c r="F95" s="26" t="s">
        <v>461</v>
      </c>
      <c r="G95" s="26" t="s">
        <v>36</v>
      </c>
      <c r="H95" s="26" t="s">
        <v>440</v>
      </c>
      <c r="I95" s="26" t="s">
        <v>37</v>
      </c>
      <c r="J95" s="26" t="s">
        <v>462</v>
      </c>
      <c r="K95" s="26" t="s">
        <v>440</v>
      </c>
      <c r="L95" s="29" t="s">
        <v>17</v>
      </c>
      <c r="M95" s="26" t="s">
        <v>463</v>
      </c>
      <c r="N95" s="26" t="s">
        <v>464</v>
      </c>
    </row>
    <row r="96" spans="1:14" ht="223.2" x14ac:dyDescent="0.25">
      <c r="A96" s="26" t="s">
        <v>465</v>
      </c>
      <c r="B96" s="26" t="s">
        <v>65</v>
      </c>
      <c r="C96" s="28">
        <v>44469</v>
      </c>
      <c r="D96" s="26" t="s">
        <v>466</v>
      </c>
      <c r="E96" s="26" t="s">
        <v>467</v>
      </c>
      <c r="F96" s="26" t="s">
        <v>468</v>
      </c>
      <c r="G96" s="26" t="s">
        <v>36</v>
      </c>
      <c r="H96" s="26" t="s">
        <v>440</v>
      </c>
      <c r="I96" s="26" t="s">
        <v>37</v>
      </c>
      <c r="J96" s="26" t="s">
        <v>469</v>
      </c>
      <c r="K96" s="26" t="s">
        <v>440</v>
      </c>
      <c r="L96" s="26" t="s">
        <v>17</v>
      </c>
      <c r="M96" s="26" t="s">
        <v>469</v>
      </c>
      <c r="N96" s="26" t="s">
        <v>470</v>
      </c>
    </row>
    <row r="97" spans="1:14" ht="248.4" x14ac:dyDescent="0.25">
      <c r="A97" s="26" t="s">
        <v>471</v>
      </c>
      <c r="B97" s="26" t="s">
        <v>71</v>
      </c>
      <c r="C97" s="28">
        <v>44473</v>
      </c>
      <c r="D97" s="26" t="s">
        <v>472</v>
      </c>
      <c r="E97" s="26" t="s">
        <v>473</v>
      </c>
      <c r="F97" s="26" t="s">
        <v>16</v>
      </c>
      <c r="G97" s="26" t="s">
        <v>454</v>
      </c>
      <c r="H97" s="26" t="s">
        <v>440</v>
      </c>
      <c r="I97" s="26" t="s">
        <v>37</v>
      </c>
      <c r="J97" s="26" t="s">
        <v>469</v>
      </c>
      <c r="K97" s="26" t="s">
        <v>440</v>
      </c>
      <c r="L97" s="26" t="s">
        <v>17</v>
      </c>
      <c r="M97" s="26" t="s">
        <v>469</v>
      </c>
      <c r="N97" s="29" t="s">
        <v>474</v>
      </c>
    </row>
    <row r="98" spans="1:14" ht="96.6" x14ac:dyDescent="0.25">
      <c r="A98" s="26" t="s">
        <v>475</v>
      </c>
      <c r="B98" s="26" t="s">
        <v>65</v>
      </c>
      <c r="C98" s="28">
        <v>44474</v>
      </c>
      <c r="D98" s="26" t="s">
        <v>476</v>
      </c>
      <c r="E98" s="26" t="s">
        <v>436</v>
      </c>
      <c r="F98" s="26" t="s">
        <v>16</v>
      </c>
      <c r="G98" s="26" t="s">
        <v>36</v>
      </c>
      <c r="H98" s="26" t="s">
        <v>440</v>
      </c>
      <c r="I98" s="26" t="s">
        <v>477</v>
      </c>
      <c r="J98" s="26" t="s">
        <v>478</v>
      </c>
      <c r="K98" s="26" t="s">
        <v>440</v>
      </c>
      <c r="L98" s="26" t="s">
        <v>477</v>
      </c>
      <c r="M98" s="26" t="s">
        <v>478</v>
      </c>
      <c r="N98" s="26" t="s">
        <v>479</v>
      </c>
    </row>
    <row r="99" spans="1:14" ht="179.4" x14ac:dyDescent="0.25">
      <c r="A99" s="26" t="s">
        <v>480</v>
      </c>
      <c r="B99" s="29" t="s">
        <v>65</v>
      </c>
      <c r="C99" s="28">
        <v>44476</v>
      </c>
      <c r="D99" s="30" t="s">
        <v>481</v>
      </c>
      <c r="E99" s="26" t="s">
        <v>482</v>
      </c>
      <c r="F99" s="26" t="s">
        <v>16</v>
      </c>
      <c r="G99" s="26" t="s">
        <v>36</v>
      </c>
      <c r="H99" s="26" t="s">
        <v>483</v>
      </c>
      <c r="I99" s="26" t="s">
        <v>37</v>
      </c>
      <c r="J99" s="26" t="s">
        <v>484</v>
      </c>
      <c r="K99" s="26" t="s">
        <v>196</v>
      </c>
      <c r="L99" s="26" t="s">
        <v>17</v>
      </c>
      <c r="M99" s="26" t="s">
        <v>484</v>
      </c>
      <c r="N99" s="26" t="s">
        <v>464</v>
      </c>
    </row>
    <row r="100" spans="1:14" ht="92.4" x14ac:dyDescent="0.25">
      <c r="A100" s="26" t="s">
        <v>485</v>
      </c>
      <c r="B100" s="26" t="s">
        <v>486</v>
      </c>
      <c r="C100" s="28">
        <v>44487</v>
      </c>
      <c r="D100" s="5" t="s">
        <v>487</v>
      </c>
      <c r="E100" s="26" t="s">
        <v>436</v>
      </c>
      <c r="F100" s="29" t="s">
        <v>453</v>
      </c>
      <c r="G100" s="26" t="s">
        <v>454</v>
      </c>
      <c r="H100" s="26" t="s">
        <v>169</v>
      </c>
      <c r="I100" s="26" t="s">
        <v>455</v>
      </c>
      <c r="J100" s="26" t="s">
        <v>238</v>
      </c>
      <c r="K100" s="29" t="s">
        <v>161</v>
      </c>
      <c r="L100" s="26" t="s">
        <v>455</v>
      </c>
      <c r="M100" s="26" t="s">
        <v>488</v>
      </c>
      <c r="N100" s="29" t="s">
        <v>456</v>
      </c>
    </row>
    <row r="101" spans="1:14" ht="132.6" customHeight="1" x14ac:dyDescent="0.25">
      <c r="A101" s="26" t="s">
        <v>489</v>
      </c>
      <c r="B101" s="26" t="s">
        <v>65</v>
      </c>
      <c r="C101" s="28">
        <v>44503</v>
      </c>
      <c r="D101" s="26" t="s">
        <v>490</v>
      </c>
      <c r="E101" s="26" t="s">
        <v>436</v>
      </c>
      <c r="F101" s="26" t="s">
        <v>16</v>
      </c>
      <c r="G101" s="26" t="s">
        <v>36</v>
      </c>
      <c r="H101" s="26" t="s">
        <v>440</v>
      </c>
      <c r="I101" s="26" t="s">
        <v>37</v>
      </c>
      <c r="J101" s="26" t="s">
        <v>448</v>
      </c>
      <c r="K101" s="26" t="s">
        <v>440</v>
      </c>
      <c r="L101" s="26" t="s">
        <v>37</v>
      </c>
      <c r="M101" s="26" t="s">
        <v>448</v>
      </c>
      <c r="N101" s="26" t="s">
        <v>464</v>
      </c>
    </row>
    <row r="102" spans="1:14" ht="127.2" customHeight="1" x14ac:dyDescent="0.25">
      <c r="A102" s="20" t="s">
        <v>517</v>
      </c>
      <c r="B102" s="5" t="s">
        <v>381</v>
      </c>
      <c r="C102" s="8">
        <v>44554</v>
      </c>
      <c r="D102" s="5" t="s">
        <v>518</v>
      </c>
      <c r="E102" s="5" t="s">
        <v>519</v>
      </c>
      <c r="F102" s="5" t="s">
        <v>16</v>
      </c>
      <c r="G102" s="5" t="s">
        <v>79</v>
      </c>
      <c r="H102" s="5" t="s">
        <v>440</v>
      </c>
      <c r="I102" s="5" t="s">
        <v>37</v>
      </c>
      <c r="J102" s="5" t="s">
        <v>520</v>
      </c>
      <c r="K102" s="5" t="s">
        <v>521</v>
      </c>
      <c r="L102" s="5" t="s">
        <v>503</v>
      </c>
      <c r="M102" s="5" t="s">
        <v>522</v>
      </c>
      <c r="N102" s="5" t="s">
        <v>523</v>
      </c>
    </row>
    <row r="103" spans="1:14" ht="110.4" x14ac:dyDescent="0.25">
      <c r="A103" s="26" t="s">
        <v>499</v>
      </c>
      <c r="B103" s="26" t="s">
        <v>486</v>
      </c>
      <c r="C103" s="27">
        <v>44594</v>
      </c>
      <c r="D103" s="26" t="s">
        <v>500</v>
      </c>
      <c r="E103" s="31" t="s">
        <v>43</v>
      </c>
      <c r="F103" s="26" t="s">
        <v>332</v>
      </c>
      <c r="G103" s="26" t="s">
        <v>501</v>
      </c>
      <c r="H103" s="26" t="s">
        <v>440</v>
      </c>
      <c r="I103" s="26" t="s">
        <v>37</v>
      </c>
      <c r="J103" s="26" t="s">
        <v>502</v>
      </c>
      <c r="K103" s="26" t="s">
        <v>503</v>
      </c>
      <c r="L103" s="26" t="s">
        <v>503</v>
      </c>
      <c r="M103" s="26" t="s">
        <v>504</v>
      </c>
      <c r="N103" s="26" t="s">
        <v>497</v>
      </c>
    </row>
    <row r="104" spans="1:14" ht="234.6" x14ac:dyDescent="0.25">
      <c r="A104" s="26" t="s">
        <v>491</v>
      </c>
      <c r="B104" s="26" t="s">
        <v>65</v>
      </c>
      <c r="C104" s="27">
        <v>44603</v>
      </c>
      <c r="D104" s="26" t="s">
        <v>492</v>
      </c>
      <c r="E104" s="32" t="s">
        <v>493</v>
      </c>
      <c r="F104" s="26" t="s">
        <v>16</v>
      </c>
      <c r="G104" s="26" t="s">
        <v>494</v>
      </c>
      <c r="H104" s="26" t="s">
        <v>440</v>
      </c>
      <c r="I104" s="26" t="s">
        <v>17</v>
      </c>
      <c r="J104" s="26" t="s">
        <v>495</v>
      </c>
      <c r="K104" s="26" t="s">
        <v>440</v>
      </c>
      <c r="L104" s="26" t="s">
        <v>37</v>
      </c>
      <c r="M104" s="26" t="s">
        <v>496</v>
      </c>
      <c r="N104" s="26" t="s">
        <v>497</v>
      </c>
    </row>
    <row r="105" spans="1:14" ht="202.8" customHeight="1" x14ac:dyDescent="0.25">
      <c r="A105" s="26" t="s">
        <v>508</v>
      </c>
      <c r="B105" s="26" t="s">
        <v>65</v>
      </c>
      <c r="C105" s="33">
        <v>44617</v>
      </c>
      <c r="D105" s="26" t="s">
        <v>509</v>
      </c>
      <c r="E105" s="34" t="s">
        <v>510</v>
      </c>
      <c r="F105" s="26" t="s">
        <v>511</v>
      </c>
      <c r="G105" s="26" t="s">
        <v>512</v>
      </c>
      <c r="H105" s="26" t="s">
        <v>440</v>
      </c>
      <c r="I105" s="26" t="s">
        <v>366</v>
      </c>
      <c r="J105" s="26" t="s">
        <v>513</v>
      </c>
      <c r="K105" s="26" t="s">
        <v>440</v>
      </c>
      <c r="L105" s="26" t="s">
        <v>366</v>
      </c>
      <c r="M105" s="26" t="s">
        <v>514</v>
      </c>
      <c r="N105" s="26" t="s">
        <v>497</v>
      </c>
    </row>
    <row r="106" spans="1:14" ht="165.6" x14ac:dyDescent="0.25">
      <c r="A106" s="35" t="s">
        <v>505</v>
      </c>
      <c r="B106" s="26" t="s">
        <v>486</v>
      </c>
      <c r="C106" s="27">
        <v>44664</v>
      </c>
      <c r="D106" s="26" t="s">
        <v>515</v>
      </c>
      <c r="E106" s="34" t="s">
        <v>516</v>
      </c>
      <c r="F106" s="26" t="s">
        <v>506</v>
      </c>
      <c r="G106" s="26" t="s">
        <v>501</v>
      </c>
      <c r="H106" s="26" t="s">
        <v>440</v>
      </c>
      <c r="I106" s="26" t="s">
        <v>37</v>
      </c>
      <c r="J106" s="26" t="s">
        <v>502</v>
      </c>
      <c r="K106" s="26" t="s">
        <v>503</v>
      </c>
      <c r="L106" s="26" t="s">
        <v>503</v>
      </c>
      <c r="M106" s="26" t="s">
        <v>507</v>
      </c>
      <c r="N106" s="26" t="s">
        <v>497</v>
      </c>
    </row>
    <row r="107" spans="1:14" ht="79.2" x14ac:dyDescent="0.25">
      <c r="A107" s="20" t="s">
        <v>539</v>
      </c>
      <c r="B107" s="5" t="s">
        <v>532</v>
      </c>
      <c r="C107" s="8">
        <v>44674</v>
      </c>
      <c r="D107" s="5" t="s">
        <v>540</v>
      </c>
      <c r="E107" s="5" t="s">
        <v>534</v>
      </c>
      <c r="F107" s="5" t="s">
        <v>16</v>
      </c>
      <c r="G107" s="5" t="s">
        <v>79</v>
      </c>
      <c r="H107" s="5" t="s">
        <v>440</v>
      </c>
      <c r="I107" s="5" t="s">
        <v>37</v>
      </c>
      <c r="J107" s="5" t="s">
        <v>520</v>
      </c>
      <c r="K107" s="5" t="s">
        <v>440</v>
      </c>
      <c r="L107" s="5" t="s">
        <v>37</v>
      </c>
      <c r="M107" s="5" t="s">
        <v>520</v>
      </c>
      <c r="N107" s="5" t="s">
        <v>541</v>
      </c>
    </row>
    <row r="108" spans="1:14" ht="237.6" x14ac:dyDescent="0.25">
      <c r="A108" s="20" t="s">
        <v>524</v>
      </c>
      <c r="B108" s="5" t="s">
        <v>525</v>
      </c>
      <c r="C108" s="8">
        <v>44680</v>
      </c>
      <c r="D108" s="5" t="s">
        <v>526</v>
      </c>
      <c r="E108" s="5" t="s">
        <v>527</v>
      </c>
      <c r="F108" s="5" t="s">
        <v>61</v>
      </c>
      <c r="G108" s="5" t="s">
        <v>79</v>
      </c>
      <c r="H108" s="5" t="s">
        <v>528</v>
      </c>
      <c r="I108" s="5" t="s">
        <v>528</v>
      </c>
      <c r="J108" s="5" t="s">
        <v>529</v>
      </c>
      <c r="K108" s="5" t="s">
        <v>528</v>
      </c>
      <c r="L108" s="5" t="s">
        <v>528</v>
      </c>
      <c r="M108" s="5" t="s">
        <v>530</v>
      </c>
      <c r="N108" s="5" t="s">
        <v>523</v>
      </c>
    </row>
    <row r="109" spans="1:14" ht="66" x14ac:dyDescent="0.25">
      <c r="A109" s="20" t="s">
        <v>531</v>
      </c>
      <c r="B109" s="5" t="s">
        <v>532</v>
      </c>
      <c r="C109" s="8">
        <v>44687</v>
      </c>
      <c r="D109" s="5" t="s">
        <v>533</v>
      </c>
      <c r="E109" s="5" t="s">
        <v>534</v>
      </c>
      <c r="F109" s="5" t="s">
        <v>461</v>
      </c>
      <c r="G109" s="5" t="s">
        <v>79</v>
      </c>
      <c r="H109" s="5" t="s">
        <v>37</v>
      </c>
      <c r="I109" s="5" t="s">
        <v>37</v>
      </c>
      <c r="J109" s="5" t="s">
        <v>535</v>
      </c>
      <c r="K109" s="5" t="s">
        <v>37</v>
      </c>
      <c r="L109" s="5" t="s">
        <v>536</v>
      </c>
      <c r="M109" s="5" t="s">
        <v>537</v>
      </c>
      <c r="N109" s="5" t="s">
        <v>538</v>
      </c>
    </row>
    <row r="110" spans="1:14" x14ac:dyDescent="0.25">
      <c r="A110" s="21"/>
      <c r="B110" s="3"/>
    </row>
    <row r="111" spans="1:14" x14ac:dyDescent="0.25">
      <c r="A111" s="21"/>
      <c r="B111" s="3"/>
    </row>
    <row r="112" spans="1:14" x14ac:dyDescent="0.25">
      <c r="A112" s="21"/>
      <c r="B112" s="3"/>
    </row>
    <row r="113" spans="1:2" x14ac:dyDescent="0.25">
      <c r="A113" s="21"/>
      <c r="B113" s="3"/>
    </row>
    <row r="114" spans="1:2" x14ac:dyDescent="0.25">
      <c r="A114" s="21"/>
      <c r="B114" s="3"/>
    </row>
    <row r="115" spans="1:2" x14ac:dyDescent="0.25">
      <c r="A115" s="21"/>
      <c r="B115" s="3"/>
    </row>
    <row r="116" spans="1:2" x14ac:dyDescent="0.25">
      <c r="A116" s="21"/>
      <c r="B116" s="3"/>
    </row>
    <row r="117" spans="1:2" x14ac:dyDescent="0.25">
      <c r="A117" s="21"/>
      <c r="B117" s="3"/>
    </row>
    <row r="118" spans="1:2" x14ac:dyDescent="0.25">
      <c r="A118" s="21"/>
      <c r="B118" s="3"/>
    </row>
    <row r="119" spans="1:2" x14ac:dyDescent="0.25">
      <c r="A119" s="21"/>
      <c r="B119" s="3"/>
    </row>
    <row r="120" spans="1:2" x14ac:dyDescent="0.25">
      <c r="B120" s="3"/>
    </row>
    <row r="121" spans="1:2" x14ac:dyDescent="0.25">
      <c r="B121" s="3"/>
    </row>
    <row r="122" spans="1:2" x14ac:dyDescent="0.25">
      <c r="B122" s="3"/>
    </row>
    <row r="123" spans="1:2" x14ac:dyDescent="0.25">
      <c r="B123" s="3"/>
    </row>
    <row r="124" spans="1:2" x14ac:dyDescent="0.25">
      <c r="B124" s="3"/>
    </row>
    <row r="125" spans="1:2" x14ac:dyDescent="0.25">
      <c r="B125" s="3"/>
    </row>
    <row r="126" spans="1:2" x14ac:dyDescent="0.25">
      <c r="B126" s="3"/>
    </row>
    <row r="127" spans="1:2" x14ac:dyDescent="0.25">
      <c r="B127" s="3"/>
    </row>
    <row r="128" spans="1:2" x14ac:dyDescent="0.25">
      <c r="B128" s="3"/>
    </row>
    <row r="129" spans="2:2" x14ac:dyDescent="0.25">
      <c r="B129" s="3"/>
    </row>
    <row r="130" spans="2:2" x14ac:dyDescent="0.25">
      <c r="B130" s="3"/>
    </row>
    <row r="131" spans="2:2" x14ac:dyDescent="0.25">
      <c r="B131" s="3"/>
    </row>
    <row r="132" spans="2:2" x14ac:dyDescent="0.25">
      <c r="B132" s="3"/>
    </row>
    <row r="133" spans="2:2" x14ac:dyDescent="0.25">
      <c r="B133" s="3"/>
    </row>
    <row r="134" spans="2:2" x14ac:dyDescent="0.25">
      <c r="B134" s="3"/>
    </row>
    <row r="135" spans="2:2" x14ac:dyDescent="0.25">
      <c r="B135" s="3"/>
    </row>
    <row r="136" spans="2:2" x14ac:dyDescent="0.25">
      <c r="B136" s="3"/>
    </row>
    <row r="137" spans="2:2" x14ac:dyDescent="0.25">
      <c r="B137" s="3"/>
    </row>
    <row r="138" spans="2:2" x14ac:dyDescent="0.25">
      <c r="B138" s="3"/>
    </row>
    <row r="139" spans="2:2" x14ac:dyDescent="0.25">
      <c r="B139" s="3"/>
    </row>
    <row r="140" spans="2:2" x14ac:dyDescent="0.25">
      <c r="B140" s="3"/>
    </row>
    <row r="141" spans="2:2" x14ac:dyDescent="0.25">
      <c r="B141" s="3"/>
    </row>
    <row r="142" spans="2:2" x14ac:dyDescent="0.25">
      <c r="B142" s="3"/>
    </row>
    <row r="143" spans="2:2" x14ac:dyDescent="0.25">
      <c r="B143" s="3"/>
    </row>
    <row r="144" spans="2:2" x14ac:dyDescent="0.25">
      <c r="B144" s="3"/>
    </row>
    <row r="145" spans="2:2" x14ac:dyDescent="0.25">
      <c r="B145" s="3"/>
    </row>
    <row r="146" spans="2:2" x14ac:dyDescent="0.25">
      <c r="B146" s="3"/>
    </row>
    <row r="147" spans="2:2" x14ac:dyDescent="0.25">
      <c r="B147" s="3"/>
    </row>
    <row r="148" spans="2:2" x14ac:dyDescent="0.25">
      <c r="B148" s="3"/>
    </row>
    <row r="149" spans="2:2" x14ac:dyDescent="0.25">
      <c r="B149" s="3"/>
    </row>
    <row r="150" spans="2:2" x14ac:dyDescent="0.25">
      <c r="B150" s="3"/>
    </row>
    <row r="151" spans="2:2" x14ac:dyDescent="0.25">
      <c r="B151" s="3"/>
    </row>
    <row r="152" spans="2:2" x14ac:dyDescent="0.25">
      <c r="B152" s="3"/>
    </row>
    <row r="153" spans="2:2" x14ac:dyDescent="0.25">
      <c r="B153" s="3"/>
    </row>
    <row r="154" spans="2:2" x14ac:dyDescent="0.25">
      <c r="B154" s="3"/>
    </row>
    <row r="155" spans="2:2" x14ac:dyDescent="0.25">
      <c r="B155" s="3"/>
    </row>
    <row r="156" spans="2:2" x14ac:dyDescent="0.25">
      <c r="B156" s="3"/>
    </row>
    <row r="157" spans="2:2" x14ac:dyDescent="0.25">
      <c r="B157" s="3"/>
    </row>
    <row r="158" spans="2:2" x14ac:dyDescent="0.25">
      <c r="B158" s="3"/>
    </row>
    <row r="159" spans="2:2" x14ac:dyDescent="0.25">
      <c r="B159" s="3"/>
    </row>
    <row r="160" spans="2:2" x14ac:dyDescent="0.25">
      <c r="B160" s="3"/>
    </row>
    <row r="161" spans="2:2" x14ac:dyDescent="0.25">
      <c r="B161" s="3"/>
    </row>
    <row r="162" spans="2:2" x14ac:dyDescent="0.25">
      <c r="B162" s="3"/>
    </row>
    <row r="163" spans="2:2" x14ac:dyDescent="0.25">
      <c r="B163" s="3"/>
    </row>
    <row r="164" spans="2:2" x14ac:dyDescent="0.25">
      <c r="B164" s="3"/>
    </row>
    <row r="165" spans="2:2" x14ac:dyDescent="0.25">
      <c r="B165" s="3"/>
    </row>
    <row r="166" spans="2:2" x14ac:dyDescent="0.25">
      <c r="B166" s="3"/>
    </row>
    <row r="167" spans="2:2" x14ac:dyDescent="0.25">
      <c r="B167" s="3"/>
    </row>
    <row r="168" spans="2:2" x14ac:dyDescent="0.25">
      <c r="B168" s="3"/>
    </row>
    <row r="169" spans="2:2" x14ac:dyDescent="0.25">
      <c r="B169" s="3"/>
    </row>
    <row r="170" spans="2:2" x14ac:dyDescent="0.25">
      <c r="B170" s="3"/>
    </row>
    <row r="171" spans="2:2" x14ac:dyDescent="0.25">
      <c r="B171" s="3"/>
    </row>
    <row r="172" spans="2:2" x14ac:dyDescent="0.25">
      <c r="B172" s="3"/>
    </row>
    <row r="173" spans="2:2" x14ac:dyDescent="0.25">
      <c r="B173" s="3"/>
    </row>
    <row r="174" spans="2:2" x14ac:dyDescent="0.25">
      <c r="B174" s="3"/>
    </row>
    <row r="175" spans="2:2" x14ac:dyDescent="0.25">
      <c r="B175" s="3"/>
    </row>
    <row r="176" spans="2:2" x14ac:dyDescent="0.25">
      <c r="B176" s="3"/>
    </row>
    <row r="177" spans="2:2" x14ac:dyDescent="0.25">
      <c r="B177" s="3"/>
    </row>
    <row r="178" spans="2:2" x14ac:dyDescent="0.25">
      <c r="B178" s="3"/>
    </row>
    <row r="179" spans="2:2" x14ac:dyDescent="0.25">
      <c r="B179" s="3"/>
    </row>
    <row r="180" spans="2:2" x14ac:dyDescent="0.25">
      <c r="B180" s="3"/>
    </row>
    <row r="181" spans="2:2" x14ac:dyDescent="0.25">
      <c r="B181" s="3"/>
    </row>
    <row r="182" spans="2:2" x14ac:dyDescent="0.25">
      <c r="B182" s="3"/>
    </row>
    <row r="183" spans="2:2" x14ac:dyDescent="0.25">
      <c r="B183" s="3"/>
    </row>
    <row r="184" spans="2:2" x14ac:dyDescent="0.25">
      <c r="B184" s="3"/>
    </row>
    <row r="185" spans="2:2" x14ac:dyDescent="0.25">
      <c r="B185" s="3"/>
    </row>
    <row r="186" spans="2:2" x14ac:dyDescent="0.25">
      <c r="B186" s="3"/>
    </row>
    <row r="187" spans="2:2" x14ac:dyDescent="0.25">
      <c r="B187" s="3"/>
    </row>
    <row r="188" spans="2:2" x14ac:dyDescent="0.25">
      <c r="B188" s="3"/>
    </row>
    <row r="189" spans="2:2" x14ac:dyDescent="0.25">
      <c r="B189" s="3"/>
    </row>
    <row r="190" spans="2:2" x14ac:dyDescent="0.25">
      <c r="B190" s="3"/>
    </row>
    <row r="191" spans="2:2" x14ac:dyDescent="0.25">
      <c r="B191" s="3"/>
    </row>
    <row r="192" spans="2:2" x14ac:dyDescent="0.25">
      <c r="B192" s="3"/>
    </row>
    <row r="193" spans="2:2" x14ac:dyDescent="0.25">
      <c r="B193" s="3"/>
    </row>
    <row r="194" spans="2:2" x14ac:dyDescent="0.25">
      <c r="B194" s="3"/>
    </row>
    <row r="195" spans="2:2" x14ac:dyDescent="0.25">
      <c r="B195" s="3"/>
    </row>
    <row r="196" spans="2:2" x14ac:dyDescent="0.25">
      <c r="B196" s="3"/>
    </row>
    <row r="197" spans="2:2" x14ac:dyDescent="0.25">
      <c r="B197" s="3"/>
    </row>
    <row r="198" spans="2:2" x14ac:dyDescent="0.25">
      <c r="B198" s="3"/>
    </row>
    <row r="199" spans="2:2" x14ac:dyDescent="0.25">
      <c r="B199" s="3"/>
    </row>
    <row r="200" spans="2:2" x14ac:dyDescent="0.25">
      <c r="B200" s="3"/>
    </row>
    <row r="201" spans="2:2" x14ac:dyDescent="0.25">
      <c r="B201" s="3"/>
    </row>
    <row r="202" spans="2:2" x14ac:dyDescent="0.25">
      <c r="B202" s="3"/>
    </row>
    <row r="203" spans="2:2" x14ac:dyDescent="0.25">
      <c r="B203" s="3"/>
    </row>
    <row r="204" spans="2:2" x14ac:dyDescent="0.25">
      <c r="B204" s="3"/>
    </row>
    <row r="205" spans="2:2" x14ac:dyDescent="0.25">
      <c r="B205" s="3"/>
    </row>
    <row r="206" spans="2:2" x14ac:dyDescent="0.25">
      <c r="B206" s="3"/>
    </row>
    <row r="207" spans="2:2" x14ac:dyDescent="0.25">
      <c r="B207" s="3"/>
    </row>
    <row r="208" spans="2:2" x14ac:dyDescent="0.25">
      <c r="B208" s="3"/>
    </row>
    <row r="209" spans="2:2" x14ac:dyDescent="0.25">
      <c r="B209" s="3"/>
    </row>
    <row r="210" spans="2:2" x14ac:dyDescent="0.25">
      <c r="B210" s="3"/>
    </row>
    <row r="211" spans="2:2" x14ac:dyDescent="0.25">
      <c r="B211" s="3"/>
    </row>
    <row r="212" spans="2:2" x14ac:dyDescent="0.25">
      <c r="B212" s="3"/>
    </row>
    <row r="213" spans="2:2" x14ac:dyDescent="0.25">
      <c r="B213" s="3"/>
    </row>
    <row r="214" spans="2:2" x14ac:dyDescent="0.25">
      <c r="B214" s="3"/>
    </row>
    <row r="215" spans="2:2" x14ac:dyDescent="0.25">
      <c r="B215" s="3"/>
    </row>
    <row r="216" spans="2:2" x14ac:dyDescent="0.25">
      <c r="B216" s="3"/>
    </row>
    <row r="217" spans="2:2" x14ac:dyDescent="0.25">
      <c r="B217" s="3"/>
    </row>
    <row r="218" spans="2:2" x14ac:dyDescent="0.25">
      <c r="B218" s="3"/>
    </row>
    <row r="219" spans="2:2" x14ac:dyDescent="0.25">
      <c r="B219" s="3"/>
    </row>
    <row r="220" spans="2:2" x14ac:dyDescent="0.25">
      <c r="B220" s="3"/>
    </row>
    <row r="221" spans="2:2" x14ac:dyDescent="0.25">
      <c r="B221" s="3"/>
    </row>
    <row r="222" spans="2:2" x14ac:dyDescent="0.25">
      <c r="B222" s="3"/>
    </row>
    <row r="223" spans="2:2" x14ac:dyDescent="0.25">
      <c r="B223" s="3"/>
    </row>
    <row r="224" spans="2:2" x14ac:dyDescent="0.25">
      <c r="B224" s="3"/>
    </row>
    <row r="225" spans="2:2" x14ac:dyDescent="0.25">
      <c r="B225" s="3"/>
    </row>
    <row r="226" spans="2:2" x14ac:dyDescent="0.25">
      <c r="B226" s="3"/>
    </row>
    <row r="227" spans="2:2" x14ac:dyDescent="0.25">
      <c r="B227" s="3"/>
    </row>
    <row r="228" spans="2:2" x14ac:dyDescent="0.25">
      <c r="B228" s="3"/>
    </row>
    <row r="229" spans="2:2" x14ac:dyDescent="0.25">
      <c r="B229" s="3"/>
    </row>
    <row r="230" spans="2:2" x14ac:dyDescent="0.25">
      <c r="B230" s="3"/>
    </row>
    <row r="231" spans="2:2" x14ac:dyDescent="0.25">
      <c r="B231" s="3"/>
    </row>
    <row r="232" spans="2:2" x14ac:dyDescent="0.25">
      <c r="B232" s="3"/>
    </row>
    <row r="233" spans="2:2" x14ac:dyDescent="0.25">
      <c r="B233" s="3"/>
    </row>
    <row r="234" spans="2:2" x14ac:dyDescent="0.25">
      <c r="B234" s="3"/>
    </row>
    <row r="235" spans="2:2" x14ac:dyDescent="0.25">
      <c r="B235" s="3"/>
    </row>
    <row r="236" spans="2:2" x14ac:dyDescent="0.25">
      <c r="B236" s="3"/>
    </row>
    <row r="237" spans="2:2" x14ac:dyDescent="0.25">
      <c r="B237" s="3"/>
    </row>
    <row r="238" spans="2:2" x14ac:dyDescent="0.25">
      <c r="B238" s="3"/>
    </row>
    <row r="239" spans="2:2" x14ac:dyDescent="0.25">
      <c r="B239" s="3"/>
    </row>
    <row r="240" spans="2:2" x14ac:dyDescent="0.25">
      <c r="B240" s="3"/>
    </row>
    <row r="241" spans="2:2" x14ac:dyDescent="0.25">
      <c r="B241" s="3"/>
    </row>
    <row r="242" spans="2:2" x14ac:dyDescent="0.25">
      <c r="B242" s="3"/>
    </row>
    <row r="243" spans="2:2" x14ac:dyDescent="0.25">
      <c r="B243" s="3"/>
    </row>
    <row r="244" spans="2:2" x14ac:dyDescent="0.25">
      <c r="B244" s="3"/>
    </row>
    <row r="245" spans="2:2" x14ac:dyDescent="0.25">
      <c r="B245" s="3"/>
    </row>
    <row r="246" spans="2:2" x14ac:dyDescent="0.25">
      <c r="B246" s="3"/>
    </row>
    <row r="247" spans="2:2" x14ac:dyDescent="0.25">
      <c r="B247" s="3"/>
    </row>
    <row r="248" spans="2:2" x14ac:dyDescent="0.25">
      <c r="B248" s="3"/>
    </row>
    <row r="249" spans="2:2" x14ac:dyDescent="0.25">
      <c r="B249" s="3"/>
    </row>
    <row r="250" spans="2:2" x14ac:dyDescent="0.25">
      <c r="B250" s="3"/>
    </row>
    <row r="251" spans="2:2" x14ac:dyDescent="0.25">
      <c r="B251" s="3"/>
    </row>
    <row r="252" spans="2:2" x14ac:dyDescent="0.25">
      <c r="B252" s="3"/>
    </row>
    <row r="253" spans="2:2" x14ac:dyDescent="0.25">
      <c r="B253" s="3"/>
    </row>
    <row r="254" spans="2:2" x14ac:dyDescent="0.25">
      <c r="B254" s="3"/>
    </row>
    <row r="255" spans="2:2" x14ac:dyDescent="0.25">
      <c r="B255" s="3"/>
    </row>
    <row r="256" spans="2:2" x14ac:dyDescent="0.25">
      <c r="B256" s="3"/>
    </row>
    <row r="257" spans="2:2" x14ac:dyDescent="0.25">
      <c r="B257" s="3"/>
    </row>
    <row r="258" spans="2:2" x14ac:dyDescent="0.25">
      <c r="B258" s="3"/>
    </row>
    <row r="259" spans="2:2" x14ac:dyDescent="0.25">
      <c r="B259" s="3"/>
    </row>
    <row r="260" spans="2:2" x14ac:dyDescent="0.25">
      <c r="B260" s="3"/>
    </row>
    <row r="261" spans="2:2" x14ac:dyDescent="0.25">
      <c r="B261" s="3"/>
    </row>
    <row r="262" spans="2:2" x14ac:dyDescent="0.25">
      <c r="B262" s="3"/>
    </row>
    <row r="263" spans="2:2" x14ac:dyDescent="0.25">
      <c r="B263" s="3"/>
    </row>
    <row r="264" spans="2:2" x14ac:dyDescent="0.25">
      <c r="B264" s="3"/>
    </row>
    <row r="265" spans="2:2" x14ac:dyDescent="0.25">
      <c r="B265" s="3"/>
    </row>
    <row r="266" spans="2:2" x14ac:dyDescent="0.25">
      <c r="B266" s="3"/>
    </row>
    <row r="267" spans="2:2" x14ac:dyDescent="0.25">
      <c r="B267" s="3"/>
    </row>
    <row r="268" spans="2:2" x14ac:dyDescent="0.25">
      <c r="B268" s="3"/>
    </row>
    <row r="269" spans="2:2" x14ac:dyDescent="0.25">
      <c r="B269" s="3"/>
    </row>
    <row r="270" spans="2:2" x14ac:dyDescent="0.25">
      <c r="B270" s="3"/>
    </row>
    <row r="271" spans="2:2" x14ac:dyDescent="0.25">
      <c r="B271" s="3"/>
    </row>
    <row r="272" spans="2:2" x14ac:dyDescent="0.25">
      <c r="B272" s="3"/>
    </row>
    <row r="273" spans="2:2" x14ac:dyDescent="0.25">
      <c r="B273" s="3"/>
    </row>
    <row r="274" spans="2:2" x14ac:dyDescent="0.25">
      <c r="B274" s="3"/>
    </row>
    <row r="275" spans="2:2" x14ac:dyDescent="0.25">
      <c r="B275" s="3"/>
    </row>
    <row r="276" spans="2:2" x14ac:dyDescent="0.25">
      <c r="B276" s="3"/>
    </row>
    <row r="277" spans="2:2" x14ac:dyDescent="0.25">
      <c r="B277" s="3"/>
    </row>
    <row r="278" spans="2:2" x14ac:dyDescent="0.25">
      <c r="B278" s="3"/>
    </row>
    <row r="279" spans="2:2" x14ac:dyDescent="0.25">
      <c r="B279" s="3"/>
    </row>
    <row r="280" spans="2:2" x14ac:dyDescent="0.25">
      <c r="B280" s="3"/>
    </row>
    <row r="281" spans="2:2" x14ac:dyDescent="0.25">
      <c r="B281" s="3"/>
    </row>
    <row r="282" spans="2:2" x14ac:dyDescent="0.25">
      <c r="B282" s="3"/>
    </row>
    <row r="283" spans="2:2" x14ac:dyDescent="0.25">
      <c r="B283" s="3"/>
    </row>
    <row r="284" spans="2:2" x14ac:dyDescent="0.25">
      <c r="B284" s="3"/>
    </row>
    <row r="285" spans="2:2" x14ac:dyDescent="0.25">
      <c r="B285" s="3"/>
    </row>
    <row r="286" spans="2:2" x14ac:dyDescent="0.25">
      <c r="B286" s="3"/>
    </row>
    <row r="287" spans="2:2" x14ac:dyDescent="0.25">
      <c r="B287" s="3"/>
    </row>
    <row r="288" spans="2:2" x14ac:dyDescent="0.25">
      <c r="B288" s="3"/>
    </row>
    <row r="289" spans="2:2" x14ac:dyDescent="0.25">
      <c r="B289" s="3"/>
    </row>
    <row r="290" spans="2:2" x14ac:dyDescent="0.25">
      <c r="B290" s="3"/>
    </row>
    <row r="291" spans="2:2" x14ac:dyDescent="0.25">
      <c r="B291" s="3"/>
    </row>
    <row r="292" spans="2:2" x14ac:dyDescent="0.25">
      <c r="B292" s="3"/>
    </row>
    <row r="293" spans="2:2" x14ac:dyDescent="0.25">
      <c r="B293" s="3"/>
    </row>
    <row r="294" spans="2:2" x14ac:dyDescent="0.25">
      <c r="B294" s="3"/>
    </row>
    <row r="295" spans="2:2" x14ac:dyDescent="0.25">
      <c r="B295" s="3"/>
    </row>
    <row r="296" spans="2:2" x14ac:dyDescent="0.25">
      <c r="B296" s="3"/>
    </row>
    <row r="297" spans="2:2" x14ac:dyDescent="0.25">
      <c r="B297" s="3"/>
    </row>
    <row r="298" spans="2:2" x14ac:dyDescent="0.25">
      <c r="B298" s="3"/>
    </row>
    <row r="299" spans="2:2" x14ac:dyDescent="0.25">
      <c r="B299" s="3"/>
    </row>
    <row r="300" spans="2:2" x14ac:dyDescent="0.25">
      <c r="B300" s="3"/>
    </row>
    <row r="301" spans="2:2" x14ac:dyDescent="0.25">
      <c r="B301" s="3"/>
    </row>
    <row r="302" spans="2:2" x14ac:dyDescent="0.25">
      <c r="B302" s="3"/>
    </row>
    <row r="303" spans="2:2" x14ac:dyDescent="0.25">
      <c r="B303" s="3"/>
    </row>
    <row r="304" spans="2:2" x14ac:dyDescent="0.25">
      <c r="B304" s="3"/>
    </row>
    <row r="305" spans="2:2" x14ac:dyDescent="0.25">
      <c r="B305" s="3"/>
    </row>
    <row r="306" spans="2:2" x14ac:dyDescent="0.25">
      <c r="B306" s="3"/>
    </row>
    <row r="307" spans="2:2" x14ac:dyDescent="0.25">
      <c r="B307" s="3"/>
    </row>
    <row r="308" spans="2:2" x14ac:dyDescent="0.25">
      <c r="B308" s="3"/>
    </row>
    <row r="309" spans="2:2" x14ac:dyDescent="0.25">
      <c r="B309" s="3"/>
    </row>
    <row r="310" spans="2:2" x14ac:dyDescent="0.25">
      <c r="B310" s="3"/>
    </row>
    <row r="311" spans="2:2" x14ac:dyDescent="0.25">
      <c r="B311" s="3"/>
    </row>
    <row r="312" spans="2:2" x14ac:dyDescent="0.25">
      <c r="B312" s="3"/>
    </row>
    <row r="313" spans="2:2" x14ac:dyDescent="0.25">
      <c r="B313" s="3"/>
    </row>
    <row r="314" spans="2:2" x14ac:dyDescent="0.25">
      <c r="B314" s="3"/>
    </row>
    <row r="315" spans="2:2" x14ac:dyDescent="0.25">
      <c r="B315" s="3"/>
    </row>
    <row r="316" spans="2:2" x14ac:dyDescent="0.25">
      <c r="B316" s="3"/>
    </row>
    <row r="317" spans="2:2" x14ac:dyDescent="0.25">
      <c r="B317" s="3"/>
    </row>
    <row r="318" spans="2:2" x14ac:dyDescent="0.25">
      <c r="B318" s="3"/>
    </row>
    <row r="319" spans="2:2" x14ac:dyDescent="0.25">
      <c r="B319" s="3"/>
    </row>
    <row r="320" spans="2:2" x14ac:dyDescent="0.25">
      <c r="B320" s="3"/>
    </row>
    <row r="321" spans="2:2" x14ac:dyDescent="0.25">
      <c r="B321" s="3"/>
    </row>
    <row r="322" spans="2:2" x14ac:dyDescent="0.25">
      <c r="B322" s="3"/>
    </row>
    <row r="323" spans="2:2" x14ac:dyDescent="0.25">
      <c r="B323" s="3"/>
    </row>
    <row r="324" spans="2:2" x14ac:dyDescent="0.25">
      <c r="B324" s="3"/>
    </row>
    <row r="325" spans="2:2" x14ac:dyDescent="0.25">
      <c r="B325" s="3"/>
    </row>
    <row r="326" spans="2:2" x14ac:dyDescent="0.25">
      <c r="B326" s="3"/>
    </row>
    <row r="327" spans="2:2" x14ac:dyDescent="0.25">
      <c r="B327" s="3"/>
    </row>
    <row r="328" spans="2:2" x14ac:dyDescent="0.25">
      <c r="B328" s="3"/>
    </row>
    <row r="329" spans="2:2" x14ac:dyDescent="0.25">
      <c r="B329" s="3"/>
    </row>
    <row r="330" spans="2:2" x14ac:dyDescent="0.25">
      <c r="B330" s="3"/>
    </row>
    <row r="331" spans="2:2" x14ac:dyDescent="0.25">
      <c r="B331" s="3"/>
    </row>
    <row r="332" spans="2:2" x14ac:dyDescent="0.25">
      <c r="B332" s="3"/>
    </row>
    <row r="333" spans="2:2" x14ac:dyDescent="0.25">
      <c r="B333" s="3"/>
    </row>
    <row r="334" spans="2:2" x14ac:dyDescent="0.25">
      <c r="B334" s="3"/>
    </row>
    <row r="335" spans="2:2" x14ac:dyDescent="0.25">
      <c r="B335" s="3"/>
    </row>
    <row r="336" spans="2:2" x14ac:dyDescent="0.25">
      <c r="B336" s="3"/>
    </row>
    <row r="337" spans="2:2" x14ac:dyDescent="0.25">
      <c r="B337" s="3"/>
    </row>
    <row r="338" spans="2:2" x14ac:dyDescent="0.25">
      <c r="B338" s="3"/>
    </row>
    <row r="339" spans="2:2" x14ac:dyDescent="0.25">
      <c r="B339" s="3"/>
    </row>
    <row r="340" spans="2:2" x14ac:dyDescent="0.25">
      <c r="B340" s="3"/>
    </row>
    <row r="341" spans="2:2" x14ac:dyDescent="0.25">
      <c r="B341" s="3"/>
    </row>
    <row r="342" spans="2:2" x14ac:dyDescent="0.25">
      <c r="B342" s="3"/>
    </row>
    <row r="343" spans="2:2" x14ac:dyDescent="0.25">
      <c r="B343" s="3"/>
    </row>
    <row r="344" spans="2:2" x14ac:dyDescent="0.25">
      <c r="B344" s="3"/>
    </row>
    <row r="345" spans="2:2" x14ac:dyDescent="0.25">
      <c r="B345" s="3"/>
    </row>
    <row r="346" spans="2:2" x14ac:dyDescent="0.25">
      <c r="B346" s="3"/>
    </row>
    <row r="347" spans="2:2" x14ac:dyDescent="0.25">
      <c r="B347" s="3"/>
    </row>
    <row r="348" spans="2:2" x14ac:dyDescent="0.25">
      <c r="B348" s="3"/>
    </row>
    <row r="349" spans="2:2" x14ac:dyDescent="0.25">
      <c r="B349" s="3"/>
    </row>
    <row r="350" spans="2:2" x14ac:dyDescent="0.25">
      <c r="B350" s="3"/>
    </row>
    <row r="351" spans="2:2" x14ac:dyDescent="0.25">
      <c r="B351" s="3"/>
    </row>
    <row r="352" spans="2:2" x14ac:dyDescent="0.25">
      <c r="B352" s="3"/>
    </row>
    <row r="353" spans="2:2" x14ac:dyDescent="0.25">
      <c r="B353" s="3"/>
    </row>
    <row r="354" spans="2:2" x14ac:dyDescent="0.25">
      <c r="B354" s="3"/>
    </row>
    <row r="355" spans="2:2" x14ac:dyDescent="0.25">
      <c r="B355" s="3"/>
    </row>
    <row r="356" spans="2:2" x14ac:dyDescent="0.25">
      <c r="B356" s="3"/>
    </row>
    <row r="357" spans="2:2" x14ac:dyDescent="0.25">
      <c r="B357" s="3"/>
    </row>
    <row r="358" spans="2:2" x14ac:dyDescent="0.25">
      <c r="B358" s="3"/>
    </row>
    <row r="359" spans="2:2" x14ac:dyDescent="0.25">
      <c r="B359" s="3"/>
    </row>
    <row r="360" spans="2:2" x14ac:dyDescent="0.25">
      <c r="B360" s="3"/>
    </row>
    <row r="361" spans="2:2" x14ac:dyDescent="0.25">
      <c r="B361" s="3"/>
    </row>
    <row r="362" spans="2:2" x14ac:dyDescent="0.25">
      <c r="B362" s="3"/>
    </row>
    <row r="363" spans="2:2" x14ac:dyDescent="0.25">
      <c r="B363" s="3"/>
    </row>
    <row r="364" spans="2:2" x14ac:dyDescent="0.25">
      <c r="B364" s="3"/>
    </row>
    <row r="365" spans="2:2" x14ac:dyDescent="0.25">
      <c r="B365" s="3"/>
    </row>
    <row r="366" spans="2:2" x14ac:dyDescent="0.25">
      <c r="B366" s="3"/>
    </row>
    <row r="367" spans="2:2" x14ac:dyDescent="0.25">
      <c r="B367" s="3"/>
    </row>
    <row r="368" spans="2:2" x14ac:dyDescent="0.25">
      <c r="B368" s="3"/>
    </row>
    <row r="369" spans="2:2" x14ac:dyDescent="0.25">
      <c r="B369" s="3"/>
    </row>
    <row r="370" spans="2:2" x14ac:dyDescent="0.25">
      <c r="B370" s="3"/>
    </row>
    <row r="371" spans="2:2" x14ac:dyDescent="0.25">
      <c r="B371" s="3"/>
    </row>
    <row r="372" spans="2:2" x14ac:dyDescent="0.25">
      <c r="B372" s="3"/>
    </row>
    <row r="373" spans="2:2" x14ac:dyDescent="0.25">
      <c r="B373" s="3"/>
    </row>
    <row r="374" spans="2:2" x14ac:dyDescent="0.25">
      <c r="B374" s="3"/>
    </row>
    <row r="375" spans="2:2" x14ac:dyDescent="0.25">
      <c r="B375" s="3"/>
    </row>
    <row r="376" spans="2:2" x14ac:dyDescent="0.25">
      <c r="B376" s="3"/>
    </row>
    <row r="377" spans="2:2" x14ac:dyDescent="0.25">
      <c r="B377" s="3"/>
    </row>
    <row r="378" spans="2:2" x14ac:dyDescent="0.25">
      <c r="B378" s="3"/>
    </row>
    <row r="379" spans="2:2" x14ac:dyDescent="0.25">
      <c r="B379" s="3"/>
    </row>
    <row r="380" spans="2:2" x14ac:dyDescent="0.25">
      <c r="B380" s="3"/>
    </row>
    <row r="381" spans="2:2" x14ac:dyDescent="0.25">
      <c r="B381" s="3"/>
    </row>
    <row r="382" spans="2:2" x14ac:dyDescent="0.25">
      <c r="B382" s="3"/>
    </row>
    <row r="383" spans="2:2" x14ac:dyDescent="0.25">
      <c r="B383" s="3"/>
    </row>
    <row r="384" spans="2:2" x14ac:dyDescent="0.25">
      <c r="B384" s="3"/>
    </row>
    <row r="385" spans="2:2" x14ac:dyDescent="0.25">
      <c r="B385" s="3"/>
    </row>
    <row r="386" spans="2:2" x14ac:dyDescent="0.25">
      <c r="B386" s="3"/>
    </row>
    <row r="387" spans="2:2" x14ac:dyDescent="0.25">
      <c r="B387" s="3"/>
    </row>
    <row r="388" spans="2:2" x14ac:dyDescent="0.25">
      <c r="B388" s="3"/>
    </row>
    <row r="389" spans="2:2" x14ac:dyDescent="0.25">
      <c r="B389" s="3"/>
    </row>
    <row r="390" spans="2:2" x14ac:dyDescent="0.25">
      <c r="B390" s="3"/>
    </row>
    <row r="391" spans="2:2" x14ac:dyDescent="0.25">
      <c r="B391" s="3"/>
    </row>
    <row r="392" spans="2:2" x14ac:dyDescent="0.25">
      <c r="B392" s="3"/>
    </row>
    <row r="393" spans="2:2" x14ac:dyDescent="0.25">
      <c r="B393" s="3"/>
    </row>
    <row r="394" spans="2:2" x14ac:dyDescent="0.25">
      <c r="B394" s="3"/>
    </row>
    <row r="395" spans="2:2" x14ac:dyDescent="0.25">
      <c r="B395" s="3"/>
    </row>
    <row r="396" spans="2:2" x14ac:dyDescent="0.25">
      <c r="B396" s="3"/>
    </row>
    <row r="397" spans="2:2" x14ac:dyDescent="0.25">
      <c r="B397" s="3"/>
    </row>
    <row r="398" spans="2:2" x14ac:dyDescent="0.25">
      <c r="B398" s="3"/>
    </row>
    <row r="399" spans="2:2" x14ac:dyDescent="0.25">
      <c r="B399" s="3"/>
    </row>
    <row r="400" spans="2:2" x14ac:dyDescent="0.25">
      <c r="B400" s="3"/>
    </row>
    <row r="401" spans="2:2" x14ac:dyDescent="0.25">
      <c r="B401" s="3"/>
    </row>
    <row r="402" spans="2:2" x14ac:dyDescent="0.25">
      <c r="B402" s="3"/>
    </row>
    <row r="403" spans="2:2" x14ac:dyDescent="0.25">
      <c r="B403" s="3"/>
    </row>
    <row r="404" spans="2:2" x14ac:dyDescent="0.25">
      <c r="B404" s="3"/>
    </row>
    <row r="405" spans="2:2" x14ac:dyDescent="0.25">
      <c r="B405" s="3"/>
    </row>
    <row r="406" spans="2:2" x14ac:dyDescent="0.25">
      <c r="B406" s="3"/>
    </row>
    <row r="407" spans="2:2" x14ac:dyDescent="0.25">
      <c r="B407" s="3"/>
    </row>
    <row r="408" spans="2:2" x14ac:dyDescent="0.25">
      <c r="B408" s="3"/>
    </row>
    <row r="409" spans="2:2" x14ac:dyDescent="0.25">
      <c r="B409" s="3"/>
    </row>
    <row r="410" spans="2:2" x14ac:dyDescent="0.25">
      <c r="B410" s="3"/>
    </row>
    <row r="411" spans="2:2" x14ac:dyDescent="0.25">
      <c r="B411" s="3"/>
    </row>
    <row r="412" spans="2:2" x14ac:dyDescent="0.25">
      <c r="B412" s="3"/>
    </row>
    <row r="413" spans="2:2" x14ac:dyDescent="0.25">
      <c r="B413" s="3"/>
    </row>
    <row r="414" spans="2:2" x14ac:dyDescent="0.25">
      <c r="B414" s="3"/>
    </row>
    <row r="415" spans="2:2" x14ac:dyDescent="0.25">
      <c r="B415" s="3"/>
    </row>
    <row r="416" spans="2:2" x14ac:dyDescent="0.25">
      <c r="B416" s="3"/>
    </row>
    <row r="417" spans="2:2" x14ac:dyDescent="0.25">
      <c r="B417" s="3"/>
    </row>
    <row r="418" spans="2:2" x14ac:dyDescent="0.25">
      <c r="B418" s="3"/>
    </row>
    <row r="419" spans="2:2" x14ac:dyDescent="0.25">
      <c r="B419" s="3"/>
    </row>
    <row r="420" spans="2:2" x14ac:dyDescent="0.25">
      <c r="B420" s="3"/>
    </row>
    <row r="421" spans="2:2" x14ac:dyDescent="0.25">
      <c r="B421" s="3"/>
    </row>
    <row r="422" spans="2:2" x14ac:dyDescent="0.25">
      <c r="B422" s="3"/>
    </row>
    <row r="423" spans="2:2" x14ac:dyDescent="0.25">
      <c r="B423" s="3"/>
    </row>
    <row r="424" spans="2:2" x14ac:dyDescent="0.25">
      <c r="B424" s="3"/>
    </row>
    <row r="425" spans="2:2" x14ac:dyDescent="0.25">
      <c r="B425" s="3"/>
    </row>
    <row r="426" spans="2:2" x14ac:dyDescent="0.25">
      <c r="B426" s="3"/>
    </row>
    <row r="427" spans="2:2" x14ac:dyDescent="0.25">
      <c r="B427" s="3"/>
    </row>
    <row r="428" spans="2:2" x14ac:dyDescent="0.25">
      <c r="B428" s="3"/>
    </row>
    <row r="429" spans="2:2" x14ac:dyDescent="0.25">
      <c r="B429" s="3"/>
    </row>
    <row r="430" spans="2:2" x14ac:dyDescent="0.25">
      <c r="B430" s="3"/>
    </row>
    <row r="431" spans="2:2" x14ac:dyDescent="0.25">
      <c r="B431" s="3"/>
    </row>
    <row r="432" spans="2:2" x14ac:dyDescent="0.25">
      <c r="B432" s="3"/>
    </row>
    <row r="433" spans="2:2" x14ac:dyDescent="0.25">
      <c r="B433" s="3"/>
    </row>
    <row r="434" spans="2:2" x14ac:dyDescent="0.25">
      <c r="B434" s="3"/>
    </row>
    <row r="435" spans="2:2" x14ac:dyDescent="0.25">
      <c r="B435" s="3"/>
    </row>
    <row r="436" spans="2:2" x14ac:dyDescent="0.25">
      <c r="B436" s="3"/>
    </row>
    <row r="437" spans="2:2" x14ac:dyDescent="0.25">
      <c r="B437" s="3"/>
    </row>
    <row r="438" spans="2:2" x14ac:dyDescent="0.25">
      <c r="B438" s="3"/>
    </row>
    <row r="439" spans="2:2" x14ac:dyDescent="0.25">
      <c r="B439" s="3"/>
    </row>
    <row r="440" spans="2:2" x14ac:dyDescent="0.25">
      <c r="B440" s="3"/>
    </row>
    <row r="441" spans="2:2" x14ac:dyDescent="0.25">
      <c r="B441" s="3"/>
    </row>
    <row r="442" spans="2:2" x14ac:dyDescent="0.25">
      <c r="B442" s="3"/>
    </row>
    <row r="443" spans="2:2" x14ac:dyDescent="0.25">
      <c r="B443" s="3"/>
    </row>
    <row r="444" spans="2:2" x14ac:dyDescent="0.25">
      <c r="B444" s="3"/>
    </row>
    <row r="445" spans="2:2" x14ac:dyDescent="0.25">
      <c r="B445" s="3"/>
    </row>
    <row r="446" spans="2:2" x14ac:dyDescent="0.25">
      <c r="B446" s="3"/>
    </row>
    <row r="447" spans="2:2" x14ac:dyDescent="0.25">
      <c r="B447" s="3"/>
    </row>
    <row r="448" spans="2:2" x14ac:dyDescent="0.25">
      <c r="B448" s="3"/>
    </row>
    <row r="449" spans="2:2" x14ac:dyDescent="0.25">
      <c r="B449" s="3"/>
    </row>
    <row r="450" spans="2:2" x14ac:dyDescent="0.25">
      <c r="B450" s="3"/>
    </row>
    <row r="451" spans="2:2" x14ac:dyDescent="0.25">
      <c r="B451" s="3"/>
    </row>
    <row r="452" spans="2:2" x14ac:dyDescent="0.25">
      <c r="B452" s="3"/>
    </row>
    <row r="453" spans="2:2" x14ac:dyDescent="0.25">
      <c r="B453" s="3"/>
    </row>
    <row r="454" spans="2:2" x14ac:dyDescent="0.25">
      <c r="B454" s="3"/>
    </row>
    <row r="455" spans="2:2" x14ac:dyDescent="0.25">
      <c r="B455" s="3"/>
    </row>
    <row r="456" spans="2:2" x14ac:dyDescent="0.25">
      <c r="B456" s="3"/>
    </row>
    <row r="457" spans="2:2" x14ac:dyDescent="0.25">
      <c r="B457" s="3"/>
    </row>
    <row r="458" spans="2:2" x14ac:dyDescent="0.25">
      <c r="B458" s="3"/>
    </row>
    <row r="459" spans="2:2" x14ac:dyDescent="0.25">
      <c r="B459" s="3"/>
    </row>
    <row r="460" spans="2:2" x14ac:dyDescent="0.25">
      <c r="B460" s="3"/>
    </row>
    <row r="461" spans="2:2" x14ac:dyDescent="0.25">
      <c r="B461" s="3"/>
    </row>
    <row r="462" spans="2:2" x14ac:dyDescent="0.25">
      <c r="B462" s="3"/>
    </row>
    <row r="463" spans="2:2" x14ac:dyDescent="0.25">
      <c r="B463" s="3"/>
    </row>
    <row r="464" spans="2:2" x14ac:dyDescent="0.25">
      <c r="B464" s="3"/>
    </row>
    <row r="465" spans="2:2" x14ac:dyDescent="0.25">
      <c r="B465" s="3"/>
    </row>
    <row r="466" spans="2:2" x14ac:dyDescent="0.25">
      <c r="B466" s="3"/>
    </row>
    <row r="467" spans="2:2" x14ac:dyDescent="0.25">
      <c r="B467" s="3"/>
    </row>
    <row r="468" spans="2:2" x14ac:dyDescent="0.25">
      <c r="B468" s="3"/>
    </row>
    <row r="469" spans="2:2" x14ac:dyDescent="0.25">
      <c r="B469" s="3"/>
    </row>
    <row r="470" spans="2:2" x14ac:dyDescent="0.25">
      <c r="B470" s="3"/>
    </row>
    <row r="471" spans="2:2" x14ac:dyDescent="0.25">
      <c r="B471" s="3"/>
    </row>
    <row r="472" spans="2:2" x14ac:dyDescent="0.25">
      <c r="B472" s="3"/>
    </row>
    <row r="473" spans="2:2" x14ac:dyDescent="0.25">
      <c r="B473" s="3"/>
    </row>
    <row r="474" spans="2:2" x14ac:dyDescent="0.25">
      <c r="B474" s="3"/>
    </row>
    <row r="475" spans="2:2" x14ac:dyDescent="0.25">
      <c r="B475" s="3"/>
    </row>
    <row r="476" spans="2:2" x14ac:dyDescent="0.25">
      <c r="B476" s="3"/>
    </row>
    <row r="477" spans="2:2" x14ac:dyDescent="0.25">
      <c r="B477" s="3"/>
    </row>
    <row r="478" spans="2:2" x14ac:dyDescent="0.25">
      <c r="B478" s="3"/>
    </row>
    <row r="479" spans="2:2" x14ac:dyDescent="0.25">
      <c r="B479" s="3"/>
    </row>
    <row r="480" spans="2:2" x14ac:dyDescent="0.25">
      <c r="B480" s="3"/>
    </row>
    <row r="481" spans="2:2" x14ac:dyDescent="0.25">
      <c r="B481" s="3"/>
    </row>
    <row r="482" spans="2:2" x14ac:dyDescent="0.25">
      <c r="B482" s="3"/>
    </row>
    <row r="483" spans="2:2" x14ac:dyDescent="0.25">
      <c r="B483" s="3"/>
    </row>
    <row r="484" spans="2:2" x14ac:dyDescent="0.25">
      <c r="B484" s="3"/>
    </row>
    <row r="485" spans="2:2" x14ac:dyDescent="0.25">
      <c r="B485" s="3"/>
    </row>
    <row r="486" spans="2:2" x14ac:dyDescent="0.25">
      <c r="B486" s="3"/>
    </row>
    <row r="487" spans="2:2" x14ac:dyDescent="0.25">
      <c r="B487" s="3"/>
    </row>
    <row r="488" spans="2:2" x14ac:dyDescent="0.25">
      <c r="B488" s="3"/>
    </row>
    <row r="489" spans="2:2" x14ac:dyDescent="0.25">
      <c r="B489" s="3"/>
    </row>
    <row r="490" spans="2:2" x14ac:dyDescent="0.25">
      <c r="B490" s="3"/>
    </row>
    <row r="491" spans="2:2" x14ac:dyDescent="0.25">
      <c r="B491" s="3"/>
    </row>
    <row r="492" spans="2:2" x14ac:dyDescent="0.25">
      <c r="B492" s="3"/>
    </row>
    <row r="493" spans="2:2" x14ac:dyDescent="0.25">
      <c r="B493" s="3"/>
    </row>
    <row r="494" spans="2:2" x14ac:dyDescent="0.25">
      <c r="B494" s="3"/>
    </row>
    <row r="495" spans="2:2" x14ac:dyDescent="0.25">
      <c r="B495" s="3"/>
    </row>
    <row r="496" spans="2:2" x14ac:dyDescent="0.25">
      <c r="B496" s="3"/>
    </row>
    <row r="497" spans="2:2" x14ac:dyDescent="0.25">
      <c r="B497" s="3"/>
    </row>
    <row r="498" spans="2:2" x14ac:dyDescent="0.25">
      <c r="B498" s="3"/>
    </row>
    <row r="499" spans="2:2" x14ac:dyDescent="0.25">
      <c r="B499" s="3"/>
    </row>
    <row r="500" spans="2:2" x14ac:dyDescent="0.25">
      <c r="B500" s="3"/>
    </row>
    <row r="501" spans="2:2" x14ac:dyDescent="0.25">
      <c r="B501" s="3"/>
    </row>
    <row r="502" spans="2:2" x14ac:dyDescent="0.25">
      <c r="B502" s="3"/>
    </row>
    <row r="503" spans="2:2" x14ac:dyDescent="0.25">
      <c r="B503" s="3"/>
    </row>
    <row r="504" spans="2:2" x14ac:dyDescent="0.25">
      <c r="B504" s="3"/>
    </row>
    <row r="505" spans="2:2" x14ac:dyDescent="0.25">
      <c r="B505" s="3"/>
    </row>
    <row r="506" spans="2:2" x14ac:dyDescent="0.25">
      <c r="B506" s="3"/>
    </row>
    <row r="507" spans="2:2" x14ac:dyDescent="0.25">
      <c r="B507" s="3"/>
    </row>
    <row r="508" spans="2:2" x14ac:dyDescent="0.25">
      <c r="B508" s="3"/>
    </row>
    <row r="509" spans="2:2" x14ac:dyDescent="0.25">
      <c r="B509" s="3"/>
    </row>
    <row r="510" spans="2:2" x14ac:dyDescent="0.25">
      <c r="B510" s="3"/>
    </row>
    <row r="511" spans="2:2" x14ac:dyDescent="0.25">
      <c r="B511" s="3"/>
    </row>
    <row r="512" spans="2:2" x14ac:dyDescent="0.25">
      <c r="B512" s="3"/>
    </row>
    <row r="513" spans="2:2" x14ac:dyDescent="0.25">
      <c r="B513" s="3"/>
    </row>
    <row r="514" spans="2:2" x14ac:dyDescent="0.25">
      <c r="B514" s="3"/>
    </row>
    <row r="515" spans="2:2" x14ac:dyDescent="0.25">
      <c r="B515" s="3"/>
    </row>
    <row r="516" spans="2:2" x14ac:dyDescent="0.25">
      <c r="B516" s="3"/>
    </row>
    <row r="517" spans="2:2" x14ac:dyDescent="0.25">
      <c r="B517" s="3"/>
    </row>
    <row r="518" spans="2:2" x14ac:dyDescent="0.25">
      <c r="B518" s="3"/>
    </row>
    <row r="519" spans="2:2" x14ac:dyDescent="0.25">
      <c r="B519" s="3"/>
    </row>
    <row r="520" spans="2:2" x14ac:dyDescent="0.25">
      <c r="B520" s="3"/>
    </row>
    <row r="521" spans="2:2" x14ac:dyDescent="0.25">
      <c r="B521" s="3"/>
    </row>
    <row r="522" spans="2:2" x14ac:dyDescent="0.25">
      <c r="B522" s="3"/>
    </row>
    <row r="523" spans="2:2" x14ac:dyDescent="0.25">
      <c r="B523" s="3"/>
    </row>
    <row r="524" spans="2:2" x14ac:dyDescent="0.25">
      <c r="B524" s="3"/>
    </row>
    <row r="525" spans="2:2" x14ac:dyDescent="0.25">
      <c r="B525" s="3"/>
    </row>
    <row r="526" spans="2:2" x14ac:dyDescent="0.25">
      <c r="B526" s="3"/>
    </row>
    <row r="527" spans="2:2" x14ac:dyDescent="0.25">
      <c r="B527" s="3"/>
    </row>
    <row r="528" spans="2:2" x14ac:dyDescent="0.25">
      <c r="B528" s="3"/>
    </row>
    <row r="529" spans="2:2" x14ac:dyDescent="0.25">
      <c r="B529" s="3"/>
    </row>
    <row r="530" spans="2:2" x14ac:dyDescent="0.25">
      <c r="B530" s="3"/>
    </row>
    <row r="531" spans="2:2" x14ac:dyDescent="0.25">
      <c r="B531" s="3"/>
    </row>
    <row r="532" spans="2:2" x14ac:dyDescent="0.25">
      <c r="B532" s="3"/>
    </row>
    <row r="533" spans="2:2" x14ac:dyDescent="0.25">
      <c r="B533" s="3"/>
    </row>
    <row r="534" spans="2:2" x14ac:dyDescent="0.25">
      <c r="B534" s="3"/>
    </row>
    <row r="535" spans="2:2" x14ac:dyDescent="0.25">
      <c r="B535" s="3"/>
    </row>
    <row r="536" spans="2:2" x14ac:dyDescent="0.25">
      <c r="B536" s="3"/>
    </row>
    <row r="537" spans="2:2" x14ac:dyDescent="0.25">
      <c r="B537" s="3"/>
    </row>
    <row r="538" spans="2:2" x14ac:dyDescent="0.25">
      <c r="B538" s="3"/>
    </row>
    <row r="539" spans="2:2" x14ac:dyDescent="0.25">
      <c r="B539" s="3"/>
    </row>
    <row r="540" spans="2:2" x14ac:dyDescent="0.25">
      <c r="B540" s="3"/>
    </row>
    <row r="541" spans="2:2" x14ac:dyDescent="0.25">
      <c r="B541" s="3"/>
    </row>
    <row r="542" spans="2:2" x14ac:dyDescent="0.25">
      <c r="B542" s="3"/>
    </row>
    <row r="543" spans="2:2" x14ac:dyDescent="0.25">
      <c r="B543" s="3"/>
    </row>
    <row r="544" spans="2:2" x14ac:dyDescent="0.25">
      <c r="B544" s="3"/>
    </row>
    <row r="545" spans="2:2" x14ac:dyDescent="0.25">
      <c r="B545" s="3"/>
    </row>
    <row r="546" spans="2:2" x14ac:dyDescent="0.25">
      <c r="B546" s="3"/>
    </row>
    <row r="547" spans="2:2" x14ac:dyDescent="0.25">
      <c r="B547" s="3"/>
    </row>
    <row r="548" spans="2:2" x14ac:dyDescent="0.25">
      <c r="B548" s="3"/>
    </row>
    <row r="549" spans="2:2" x14ac:dyDescent="0.25">
      <c r="B549" s="3"/>
    </row>
    <row r="550" spans="2:2" x14ac:dyDescent="0.25">
      <c r="B550" s="3"/>
    </row>
    <row r="551" spans="2:2" x14ac:dyDescent="0.25">
      <c r="B551" s="3"/>
    </row>
    <row r="552" spans="2:2" x14ac:dyDescent="0.25">
      <c r="B552" s="3"/>
    </row>
    <row r="553" spans="2:2" x14ac:dyDescent="0.25">
      <c r="B553" s="3"/>
    </row>
    <row r="554" spans="2:2" x14ac:dyDescent="0.25">
      <c r="B554" s="3"/>
    </row>
    <row r="555" spans="2:2" x14ac:dyDescent="0.25">
      <c r="B555" s="3"/>
    </row>
    <row r="556" spans="2:2" x14ac:dyDescent="0.25">
      <c r="B556" s="3"/>
    </row>
    <row r="557" spans="2:2" x14ac:dyDescent="0.25">
      <c r="B557" s="3"/>
    </row>
    <row r="558" spans="2:2" x14ac:dyDescent="0.25">
      <c r="B558" s="3"/>
    </row>
    <row r="559" spans="2:2" x14ac:dyDescent="0.25">
      <c r="B559" s="3"/>
    </row>
    <row r="560" spans="2:2" x14ac:dyDescent="0.25">
      <c r="B560" s="3"/>
    </row>
    <row r="561" spans="2:2" x14ac:dyDescent="0.25">
      <c r="B561" s="3"/>
    </row>
    <row r="562" spans="2:2" x14ac:dyDescent="0.25">
      <c r="B562" s="3"/>
    </row>
    <row r="563" spans="2:2" x14ac:dyDescent="0.25">
      <c r="B563" s="3"/>
    </row>
    <row r="564" spans="2:2" x14ac:dyDescent="0.25">
      <c r="B564" s="3"/>
    </row>
    <row r="565" spans="2:2" x14ac:dyDescent="0.25">
      <c r="B565" s="3"/>
    </row>
    <row r="566" spans="2:2" x14ac:dyDescent="0.25">
      <c r="B566" s="3"/>
    </row>
    <row r="567" spans="2:2" x14ac:dyDescent="0.25">
      <c r="B567" s="3"/>
    </row>
    <row r="568" spans="2:2" x14ac:dyDescent="0.25">
      <c r="B568" s="3"/>
    </row>
    <row r="569" spans="2:2" x14ac:dyDescent="0.25">
      <c r="B569" s="3"/>
    </row>
    <row r="570" spans="2:2" x14ac:dyDescent="0.25">
      <c r="B570" s="3"/>
    </row>
    <row r="571" spans="2:2" x14ac:dyDescent="0.25">
      <c r="B571" s="3"/>
    </row>
    <row r="572" spans="2:2" x14ac:dyDescent="0.25">
      <c r="B572" s="3"/>
    </row>
    <row r="573" spans="2:2" x14ac:dyDescent="0.25">
      <c r="B573" s="3"/>
    </row>
    <row r="574" spans="2:2" x14ac:dyDescent="0.25">
      <c r="B574" s="3"/>
    </row>
    <row r="575" spans="2:2" x14ac:dyDescent="0.25">
      <c r="B575" s="3"/>
    </row>
    <row r="576" spans="2:2" x14ac:dyDescent="0.25">
      <c r="B576" s="3"/>
    </row>
    <row r="577" spans="2:2" x14ac:dyDescent="0.25">
      <c r="B577" s="3"/>
    </row>
    <row r="578" spans="2:2" x14ac:dyDescent="0.25">
      <c r="B578" s="3"/>
    </row>
    <row r="579" spans="2:2" x14ac:dyDescent="0.25">
      <c r="B579" s="3"/>
    </row>
    <row r="580" spans="2:2" x14ac:dyDescent="0.25">
      <c r="B580" s="3"/>
    </row>
    <row r="581" spans="2:2" x14ac:dyDescent="0.25">
      <c r="B581" s="3"/>
    </row>
    <row r="582" spans="2:2" x14ac:dyDescent="0.25">
      <c r="B582" s="3"/>
    </row>
    <row r="583" spans="2:2" x14ac:dyDescent="0.25">
      <c r="B583" s="3"/>
    </row>
    <row r="584" spans="2:2" x14ac:dyDescent="0.25">
      <c r="B584" s="3"/>
    </row>
    <row r="585" spans="2:2" x14ac:dyDescent="0.25">
      <c r="B585" s="3"/>
    </row>
    <row r="586" spans="2:2" x14ac:dyDescent="0.25">
      <c r="B586" s="3"/>
    </row>
    <row r="587" spans="2:2" x14ac:dyDescent="0.25">
      <c r="B587" s="3"/>
    </row>
    <row r="588" spans="2:2" x14ac:dyDescent="0.25">
      <c r="B588" s="3"/>
    </row>
    <row r="589" spans="2:2" x14ac:dyDescent="0.25">
      <c r="B589" s="3"/>
    </row>
    <row r="590" spans="2:2" x14ac:dyDescent="0.25">
      <c r="B590" s="3"/>
    </row>
    <row r="591" spans="2:2" x14ac:dyDescent="0.25">
      <c r="B591" s="3"/>
    </row>
    <row r="592" spans="2:2" x14ac:dyDescent="0.25">
      <c r="B592" s="3"/>
    </row>
    <row r="593" spans="2:2" x14ac:dyDescent="0.25">
      <c r="B593" s="3"/>
    </row>
    <row r="594" spans="2:2" x14ac:dyDescent="0.25">
      <c r="B594" s="3"/>
    </row>
    <row r="595" spans="2:2" x14ac:dyDescent="0.25">
      <c r="B595" s="3"/>
    </row>
    <row r="596" spans="2:2" x14ac:dyDescent="0.25">
      <c r="B596" s="3"/>
    </row>
    <row r="597" spans="2:2" x14ac:dyDescent="0.25">
      <c r="B597" s="3"/>
    </row>
    <row r="598" spans="2:2" x14ac:dyDescent="0.25">
      <c r="B598" s="3"/>
    </row>
    <row r="599" spans="2:2" x14ac:dyDescent="0.25">
      <c r="B599" s="3"/>
    </row>
    <row r="600" spans="2:2" x14ac:dyDescent="0.25">
      <c r="B600" s="3"/>
    </row>
    <row r="601" spans="2:2" x14ac:dyDescent="0.25">
      <c r="B601" s="3"/>
    </row>
    <row r="602" spans="2:2" x14ac:dyDescent="0.25">
      <c r="B602" s="3"/>
    </row>
    <row r="603" spans="2:2" x14ac:dyDescent="0.25">
      <c r="B603" s="3"/>
    </row>
    <row r="604" spans="2:2" x14ac:dyDescent="0.25">
      <c r="B604" s="3"/>
    </row>
    <row r="605" spans="2:2" x14ac:dyDescent="0.25">
      <c r="B605" s="3"/>
    </row>
    <row r="606" spans="2:2" x14ac:dyDescent="0.25">
      <c r="B606" s="3"/>
    </row>
    <row r="607" spans="2:2" x14ac:dyDescent="0.25">
      <c r="B607" s="3"/>
    </row>
    <row r="608" spans="2:2" x14ac:dyDescent="0.25">
      <c r="B608" s="3"/>
    </row>
    <row r="609" spans="2:2" x14ac:dyDescent="0.25">
      <c r="B609" s="3"/>
    </row>
    <row r="610" spans="2:2" x14ac:dyDescent="0.25">
      <c r="B610" s="3"/>
    </row>
    <row r="611" spans="2:2" x14ac:dyDescent="0.25">
      <c r="B611" s="3"/>
    </row>
    <row r="612" spans="2:2" x14ac:dyDescent="0.25">
      <c r="B612" s="3"/>
    </row>
    <row r="613" spans="2:2" x14ac:dyDescent="0.25">
      <c r="B613" s="3"/>
    </row>
    <row r="614" spans="2:2" x14ac:dyDescent="0.25">
      <c r="B614" s="3"/>
    </row>
    <row r="615" spans="2:2" x14ac:dyDescent="0.25">
      <c r="B615" s="3"/>
    </row>
    <row r="616" spans="2:2" x14ac:dyDescent="0.25">
      <c r="B616" s="3"/>
    </row>
    <row r="617" spans="2:2" x14ac:dyDescent="0.25">
      <c r="B617" s="3"/>
    </row>
    <row r="618" spans="2:2" x14ac:dyDescent="0.25">
      <c r="B618" s="3"/>
    </row>
    <row r="619" spans="2:2" x14ac:dyDescent="0.25">
      <c r="B619" s="3"/>
    </row>
    <row r="620" spans="2:2" x14ac:dyDescent="0.25">
      <c r="B620" s="3"/>
    </row>
    <row r="621" spans="2:2" x14ac:dyDescent="0.25">
      <c r="B621" s="3"/>
    </row>
    <row r="622" spans="2:2" x14ac:dyDescent="0.25">
      <c r="B622" s="3"/>
    </row>
    <row r="623" spans="2:2" x14ac:dyDescent="0.25">
      <c r="B623" s="3"/>
    </row>
    <row r="624" spans="2:2" x14ac:dyDescent="0.25">
      <c r="B624" s="3"/>
    </row>
    <row r="625" spans="2:2" x14ac:dyDescent="0.25">
      <c r="B625" s="3"/>
    </row>
    <row r="626" spans="2:2" x14ac:dyDescent="0.25">
      <c r="B626" s="3"/>
    </row>
    <row r="627" spans="2:2" x14ac:dyDescent="0.25">
      <c r="B627" s="3"/>
    </row>
    <row r="628" spans="2:2" x14ac:dyDescent="0.25">
      <c r="B628" s="3"/>
    </row>
    <row r="629" spans="2:2" x14ac:dyDescent="0.25">
      <c r="B629" s="3"/>
    </row>
    <row r="630" spans="2:2" x14ac:dyDescent="0.25">
      <c r="B630" s="3"/>
    </row>
    <row r="631" spans="2:2" x14ac:dyDescent="0.25">
      <c r="B631" s="3"/>
    </row>
    <row r="632" spans="2:2" x14ac:dyDescent="0.25">
      <c r="B632" s="3"/>
    </row>
    <row r="633" spans="2:2" x14ac:dyDescent="0.25">
      <c r="B633" s="3"/>
    </row>
    <row r="634" spans="2:2" x14ac:dyDescent="0.25">
      <c r="B634" s="3"/>
    </row>
    <row r="635" spans="2:2" x14ac:dyDescent="0.25">
      <c r="B635" s="3"/>
    </row>
    <row r="636" spans="2:2" x14ac:dyDescent="0.25">
      <c r="B636" s="3"/>
    </row>
    <row r="637" spans="2:2" x14ac:dyDescent="0.25">
      <c r="B637" s="3"/>
    </row>
    <row r="638" spans="2:2" x14ac:dyDescent="0.25">
      <c r="B638" s="3"/>
    </row>
    <row r="639" spans="2:2" x14ac:dyDescent="0.25">
      <c r="B639" s="3"/>
    </row>
    <row r="640" spans="2:2" x14ac:dyDescent="0.25">
      <c r="B640" s="3"/>
    </row>
    <row r="641" spans="2:2" x14ac:dyDescent="0.25">
      <c r="B641" s="3"/>
    </row>
    <row r="642" spans="2:2" x14ac:dyDescent="0.25">
      <c r="B642" s="3"/>
    </row>
    <row r="643" spans="2:2" x14ac:dyDescent="0.25">
      <c r="B643" s="3"/>
    </row>
    <row r="644" spans="2:2" x14ac:dyDescent="0.25">
      <c r="B644" s="3"/>
    </row>
    <row r="645" spans="2:2" x14ac:dyDescent="0.25">
      <c r="B645" s="3"/>
    </row>
    <row r="646" spans="2:2" x14ac:dyDescent="0.25">
      <c r="B646" s="3"/>
    </row>
    <row r="647" spans="2:2" x14ac:dyDescent="0.25">
      <c r="B647" s="3"/>
    </row>
    <row r="648" spans="2:2" x14ac:dyDescent="0.25">
      <c r="B648" s="3"/>
    </row>
    <row r="649" spans="2:2" x14ac:dyDescent="0.25">
      <c r="B649" s="3"/>
    </row>
    <row r="650" spans="2:2" x14ac:dyDescent="0.25">
      <c r="B650" s="3"/>
    </row>
    <row r="651" spans="2:2" x14ac:dyDescent="0.25">
      <c r="B651" s="3"/>
    </row>
    <row r="652" spans="2:2" x14ac:dyDescent="0.25">
      <c r="B652" s="3"/>
    </row>
    <row r="653" spans="2:2" x14ac:dyDescent="0.25">
      <c r="B653" s="3"/>
    </row>
    <row r="654" spans="2:2" x14ac:dyDescent="0.25">
      <c r="B654" s="3"/>
    </row>
    <row r="655" spans="2:2" x14ac:dyDescent="0.25">
      <c r="B655" s="3"/>
    </row>
    <row r="656" spans="2:2" x14ac:dyDescent="0.25">
      <c r="B656" s="3"/>
    </row>
    <row r="657" spans="2:2" x14ac:dyDescent="0.25">
      <c r="B657" s="3"/>
    </row>
    <row r="658" spans="2:2" x14ac:dyDescent="0.25">
      <c r="B658" s="3"/>
    </row>
    <row r="659" spans="2:2" x14ac:dyDescent="0.25">
      <c r="B659" s="3"/>
    </row>
    <row r="660" spans="2:2" x14ac:dyDescent="0.25">
      <c r="B660" s="3"/>
    </row>
    <row r="661" spans="2:2" x14ac:dyDescent="0.25">
      <c r="B661" s="3"/>
    </row>
    <row r="662" spans="2:2" x14ac:dyDescent="0.25">
      <c r="B662" s="3"/>
    </row>
    <row r="663" spans="2:2" x14ac:dyDescent="0.25">
      <c r="B663" s="3"/>
    </row>
    <row r="664" spans="2:2" x14ac:dyDescent="0.25">
      <c r="B664" s="3"/>
    </row>
    <row r="665" spans="2:2" x14ac:dyDescent="0.25">
      <c r="B665" s="3"/>
    </row>
    <row r="666" spans="2:2" x14ac:dyDescent="0.25">
      <c r="B666" s="3"/>
    </row>
    <row r="667" spans="2:2" x14ac:dyDescent="0.25">
      <c r="B667" s="3"/>
    </row>
    <row r="668" spans="2:2" x14ac:dyDescent="0.25">
      <c r="B668" s="3"/>
    </row>
    <row r="669" spans="2:2" x14ac:dyDescent="0.25">
      <c r="B669" s="3"/>
    </row>
    <row r="670" spans="2:2" x14ac:dyDescent="0.25">
      <c r="B670" s="3"/>
    </row>
    <row r="671" spans="2:2" x14ac:dyDescent="0.25">
      <c r="B671" s="3"/>
    </row>
    <row r="672" spans="2:2" x14ac:dyDescent="0.25">
      <c r="B672" s="3"/>
    </row>
    <row r="673" spans="2:2" x14ac:dyDescent="0.25">
      <c r="B673" s="3"/>
    </row>
    <row r="674" spans="2:2" x14ac:dyDescent="0.25">
      <c r="B674" s="3"/>
    </row>
    <row r="675" spans="2:2" x14ac:dyDescent="0.25">
      <c r="B675" s="3"/>
    </row>
    <row r="676" spans="2:2" x14ac:dyDescent="0.25">
      <c r="B676" s="3"/>
    </row>
    <row r="677" spans="2:2" x14ac:dyDescent="0.25">
      <c r="B677" s="3"/>
    </row>
    <row r="678" spans="2:2" x14ac:dyDescent="0.25">
      <c r="B678" s="3"/>
    </row>
    <row r="679" spans="2:2" x14ac:dyDescent="0.25">
      <c r="B679" s="3"/>
    </row>
  </sheetData>
  <autoFilter ref="A3:N106" xr:uid="{1356F2F5-E474-48FC-BBB3-4B70476B4CC1}">
    <sortState xmlns:xlrd2="http://schemas.microsoft.com/office/spreadsheetml/2017/richdata2" ref="A4:N110">
      <sortCondition ref="C3:C106"/>
    </sortState>
  </autoFilter>
  <mergeCells count="3">
    <mergeCell ref="H2:J2"/>
    <mergeCell ref="K2:M2"/>
    <mergeCell ref="A1:N1"/>
  </mergeCells>
  <phoneticPr fontId="4" type="noConversion"/>
  <dataValidations count="1">
    <dataValidation allowBlank="1" showErrorMessage="1" sqref="D60:D61" xr:uid="{566EB771-3687-4623-969E-A9FB49FEBFFB}"/>
  </dataValidations>
  <pageMargins left="0.70866141732283472" right="0.70866141732283472" top="0.74803149606299213" bottom="0.74803149606299213" header="0.31496062992125984" footer="0.31496062992125984"/>
  <pageSetup paperSize="8" scale="58" fitToHeight="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0EBC30561EBF04D8396936F649A4B7E" ma:contentTypeVersion="7" ma:contentTypeDescription="Create a new document." ma:contentTypeScope="" ma:versionID="b8833241757c38e697f0374e892c7e1d">
  <xsd:schema xmlns:xsd="http://www.w3.org/2001/XMLSchema" xmlns:xs="http://www.w3.org/2001/XMLSchema" xmlns:p="http://schemas.microsoft.com/office/2006/metadata/properties" xmlns:ns1="http://schemas.microsoft.com/sharepoint/v3" xmlns:ns2="c3790874-7787-4015-9ae5-228346017777" xmlns:ns3="3e6559a4-8176-4338-82e8-179fe213ff85" targetNamespace="http://schemas.microsoft.com/office/2006/metadata/properties" ma:root="true" ma:fieldsID="022f5516f06a8464f6a1fdb2f879e96a" ns1:_="" ns2:_="" ns3:_="">
    <xsd:import namespace="http://schemas.microsoft.com/sharepoint/v3"/>
    <xsd:import namespace="c3790874-7787-4015-9ae5-228346017777"/>
    <xsd:import namespace="3e6559a4-8176-4338-82e8-179fe213ff85"/>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14" nillable="true" ma:displayName="Scheduling Start Date" ma:description="Scheduling Start Date is a site column created by the Publishing feature. It is used to specify the date and time on which this page will first appear to site visitors." ma:internalName="PublishingStartDate">
      <xsd:simpleType>
        <xsd:restriction base="dms:Unknown"/>
      </xsd:simpleType>
    </xsd:element>
    <xsd:element name="PublishingExpirationDate" ma:index="15" nillable="true" ma:displayName="Scheduling End Date" ma:description="Scheduling End Date is a site column created by the Publishing feature. It is used to specify the date and time on which this page will no longer appear to site visitors."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3790874-7787-4015-9ae5-22834601777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e6559a4-8176-4338-82e8-179fe213ff85"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CBA431E-C511-46BD-AE8D-6B08F1776C70}">
  <ds:schemaRefs>
    <ds:schemaRef ds:uri="http://schemas.microsoft.com/sharepoint/v3/contenttype/forms"/>
  </ds:schemaRefs>
</ds:datastoreItem>
</file>

<file path=customXml/itemProps2.xml><?xml version="1.0" encoding="utf-8"?>
<ds:datastoreItem xmlns:ds="http://schemas.openxmlformats.org/officeDocument/2006/customXml" ds:itemID="{A1F1E8F4-5AA8-4661-A1DC-96AA56BE3C71}">
  <ds:schemaRefs>
    <ds:schemaRef ds:uri="http://schemas.openxmlformats.org/package/2006/metadata/core-properties"/>
    <ds:schemaRef ds:uri="http://www.w3.org/XML/1998/namespace"/>
    <ds:schemaRef ds:uri="http://schemas.microsoft.com/sharepoint/v3"/>
    <ds:schemaRef ds:uri="http://schemas.microsoft.com/office/2006/documentManagement/types"/>
    <ds:schemaRef ds:uri="http://schemas.microsoft.com/office/infopath/2007/PartnerControls"/>
    <ds:schemaRef ds:uri="http://purl.org/dc/terms/"/>
    <ds:schemaRef ds:uri="3e6559a4-8176-4338-82e8-179fe213ff85"/>
    <ds:schemaRef ds:uri="c3790874-7787-4015-9ae5-228346017777"/>
    <ds:schemaRef ds:uri="http://schemas.microsoft.com/office/2006/metadata/properties"/>
    <ds:schemaRef ds:uri="http://purl.org/dc/dcmitype/"/>
    <ds:schemaRef ds:uri="http://purl.org/dc/elements/1.1/"/>
  </ds:schemaRefs>
</ds:datastoreItem>
</file>

<file path=customXml/itemProps3.xml><?xml version="1.0" encoding="utf-8"?>
<ds:datastoreItem xmlns:ds="http://schemas.openxmlformats.org/officeDocument/2006/customXml" ds:itemID="{32BC8A07-F567-4F17-9F30-41424E5FE62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3790874-7787-4015-9ae5-228346017777"/>
    <ds:schemaRef ds:uri="3e6559a4-8176-4338-82e8-179fe213ff8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ata Release Register</vt:lpstr>
      <vt:lpstr>'Data Release Register'!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ooke, Phil</dc:creator>
  <cp:keywords/>
  <dc:description/>
  <cp:lastModifiedBy>Kathryn Anderson</cp:lastModifiedBy>
  <cp:revision/>
  <cp:lastPrinted>2021-07-08T13:17:45Z</cp:lastPrinted>
  <dcterms:created xsi:type="dcterms:W3CDTF">2020-03-23T08:22:34Z</dcterms:created>
  <dcterms:modified xsi:type="dcterms:W3CDTF">2022-11-01T12:41: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0EBC30561EBF04D8396936F649A4B7E</vt:lpwstr>
  </property>
</Properties>
</file>